="E2902" s="86">
        <v>42306.875</v>
      </c>
      <c r="F2902" s="88" t="s">
        <v>55</v>
      </c>
      <c r="G2902" s="89" t="s">
        <v>384</v>
      </c>
      <c r="M2902" s="94">
        <v>411</v>
      </c>
      <c r="P2902" s="94">
        <v>411</v>
      </c>
    </row>
    <row r="2903" spans="1:48">
      <c r="A2903" s="85" t="s">
        <v>93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55</v>
      </c>
      <c r="G2903" s="89" t="s">
        <v>384</v>
      </c>
    </row>
    <row r="2904" spans="1:48">
      <c r="A2904" s="85" t="s">
        <v>93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55</v>
      </c>
      <c r="G2904" s="89" t="s">
        <v>384</v>
      </c>
    </row>
    <row r="2905" spans="1:48">
      <c r="A2905" s="85" t="s">
        <v>93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55</v>
      </c>
      <c r="G2905" s="89" t="s">
        <v>384</v>
      </c>
    </row>
    <row r="2906" spans="1:48">
      <c r="A2906" s="85" t="s">
        <v>93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55</v>
      </c>
      <c r="G2906" s="89" t="s">
        <v>384</v>
      </c>
      <c r="J2906" s="94">
        <v>-390</v>
      </c>
      <c r="K2906" s="94">
        <v>-389</v>
      </c>
      <c r="M2906" s="94">
        <v>0</v>
      </c>
      <c r="P2906" s="94">
        <v>0</v>
      </c>
      <c r="Q2906" s="94">
        <v>-389</v>
      </c>
      <c r="AS2906" s="94">
        <v>55</v>
      </c>
      <c r="AT2906" s="94">
        <v>-272</v>
      </c>
      <c r="AU2906" s="94">
        <v>0</v>
      </c>
      <c r="AV2906" s="94">
        <v>-172</v>
      </c>
    </row>
    <row r="2907" spans="1:48">
      <c r="A2907" s="85" t="s">
        <v>93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55</v>
      </c>
      <c r="G2907" s="89" t="s">
        <v>384</v>
      </c>
      <c r="J2907" s="94">
        <v>-390</v>
      </c>
      <c r="K2907" s="94">
        <v>-392</v>
      </c>
      <c r="M2907" s="94">
        <v>0</v>
      </c>
      <c r="P2907" s="94">
        <v>0</v>
      </c>
      <c r="Q2907" s="94">
        <v>-392</v>
      </c>
      <c r="AS2907" s="94">
        <v>43</v>
      </c>
      <c r="AT2907" s="94">
        <v>-274</v>
      </c>
      <c r="AU2907" s="94">
        <v>0</v>
      </c>
      <c r="AV2907" s="94">
        <v>-161</v>
      </c>
    </row>
    <row r="2908" spans="1:48">
      <c r="A2908" s="85" t="s">
        <v>93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55</v>
      </c>
      <c r="G2908" s="89" t="s">
        <v>384</v>
      </c>
      <c r="J2908" s="94">
        <v>-390</v>
      </c>
      <c r="K2908" s="94">
        <v>-390</v>
      </c>
      <c r="M2908" s="94">
        <v>0</v>
      </c>
      <c r="P2908" s="94">
        <v>0</v>
      </c>
      <c r="Q2908" s="94">
        <v>-390</v>
      </c>
      <c r="AS2908" s="94">
        <v>41</v>
      </c>
      <c r="AT2908" s="94">
        <v>-277</v>
      </c>
      <c r="AU2908" s="94">
        <v>0</v>
      </c>
      <c r="AV2908" s="94">
        <v>-154</v>
      </c>
    </row>
    <row r="2909" spans="1:48">
      <c r="A2909" s="85" t="s">
        <v>93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55</v>
      </c>
      <c r="G2909" s="89" t="s">
        <v>384</v>
      </c>
      <c r="J2909" s="94">
        <v>-390</v>
      </c>
      <c r="K2909" s="94">
        <v>-392</v>
      </c>
      <c r="M2909" s="94">
        <v>0</v>
      </c>
      <c r="P2909" s="94">
        <v>0</v>
      </c>
      <c r="Q2909" s="94">
        <v>-392</v>
      </c>
      <c r="AS2909" s="94">
        <v>66</v>
      </c>
      <c r="AT2909" s="94">
        <v>-270</v>
      </c>
      <c r="AU2909" s="94">
        <v>0</v>
      </c>
      <c r="AV2909" s="94">
        <v>-188</v>
      </c>
    </row>
    <row r="2910" spans="1:48">
      <c r="A2910" s="85" t="s">
        <v>93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55</v>
      </c>
      <c r="G2910" s="89" t="s">
        <v>384</v>
      </c>
      <c r="J2910" s="94">
        <v>-390</v>
      </c>
      <c r="K2910" s="94">
        <v>-387</v>
      </c>
      <c r="M2910" s="94">
        <v>0</v>
      </c>
      <c r="P2910" s="94">
        <v>0</v>
      </c>
      <c r="Q2910" s="94">
        <v>-387</v>
      </c>
      <c r="AS2910" s="94">
        <v>77</v>
      </c>
      <c r="AT2910" s="94">
        <v>-263</v>
      </c>
      <c r="AU2910" s="94">
        <v>0</v>
      </c>
      <c r="AV2910" s="94">
        <v>-201</v>
      </c>
    </row>
    <row r="2911" spans="1:48">
      <c r="A2911" s="85" t="s">
        <v>93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55</v>
      </c>
      <c r="G2911" s="89" t="s">
        <v>384</v>
      </c>
      <c r="J2911" s="94">
        <v>227</v>
      </c>
      <c r="K2911" s="94">
        <v>227</v>
      </c>
      <c r="P2911" s="94">
        <v>227</v>
      </c>
      <c r="Q2911" s="94">
        <v>227</v>
      </c>
      <c r="AS2911" s="94">
        <v>30</v>
      </c>
      <c r="AT2911" s="94">
        <v>140</v>
      </c>
      <c r="AU2911" s="94">
        <v>0</v>
      </c>
      <c r="AV2911" s="94">
        <v>57</v>
      </c>
    </row>
    <row r="2912" spans="1:48">
      <c r="A2912" s="85" t="s">
        <v>93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55</v>
      </c>
      <c r="G2912" s="89" t="s">
        <v>384</v>
      </c>
      <c r="J2912" s="94">
        <v>403</v>
      </c>
      <c r="K2912" s="94">
        <v>403</v>
      </c>
      <c r="P2912" s="94">
        <v>403</v>
      </c>
      <c r="Q2912" s="94">
        <v>403</v>
      </c>
      <c r="AS2912" s="94">
        <v>-31</v>
      </c>
      <c r="AT2912" s="94">
        <v>231</v>
      </c>
      <c r="AU2912" s="94">
        <v>0</v>
      </c>
      <c r="AV2912" s="94">
        <v>203</v>
      </c>
    </row>
    <row r="2913" spans="1:48">
      <c r="A2913" s="85" t="s">
        <v>93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55</v>
      </c>
      <c r="G2913" s="89" t="s">
        <v>384</v>
      </c>
      <c r="J2913" s="94">
        <v>323</v>
      </c>
      <c r="K2913" s="94">
        <v>329</v>
      </c>
      <c r="P2913" s="94">
        <v>323</v>
      </c>
      <c r="Q2913" s="94">
        <v>329</v>
      </c>
      <c r="AS2913" s="94">
        <v>-59</v>
      </c>
      <c r="AT2913" s="94">
        <v>182</v>
      </c>
      <c r="AU2913" s="94">
        <v>0</v>
      </c>
      <c r="AV2913" s="94">
        <v>206</v>
      </c>
    </row>
    <row r="2914" spans="1:48">
      <c r="A2914" s="85" t="s">
        <v>93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55</v>
      </c>
      <c r="G2914" s="89" t="s">
        <v>384</v>
      </c>
      <c r="J2914" s="94">
        <v>181</v>
      </c>
      <c r="K2914" s="94">
        <v>187</v>
      </c>
      <c r="P2914" s="94">
        <v>181</v>
      </c>
      <c r="Q2914" s="94">
        <v>187</v>
      </c>
      <c r="AS2914" s="94">
        <v>-52</v>
      </c>
      <c r="AT2914" s="94">
        <v>80</v>
      </c>
      <c r="AU2914" s="94">
        <v>0</v>
      </c>
      <c r="AV2914" s="94">
        <v>159</v>
      </c>
    </row>
    <row r="2915" spans="1:48">
      <c r="A2915" s="85" t="s">
        <v>93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55</v>
      </c>
      <c r="G2915" s="89" t="s">
        <v>384</v>
      </c>
      <c r="J2915" s="94">
        <v>38</v>
      </c>
      <c r="K2915" s="94">
        <v>38</v>
      </c>
      <c r="P2915" s="94">
        <v>38</v>
      </c>
      <c r="Q2915" s="94">
        <v>38</v>
      </c>
      <c r="AS2915" s="94">
        <v>-48</v>
      </c>
      <c r="AT2915" s="94">
        <v>-18</v>
      </c>
      <c r="AU2915" s="94">
        <v>0</v>
      </c>
      <c r="AV2915" s="94">
        <v>104</v>
      </c>
    </row>
    <row r="2916" spans="1:48">
      <c r="A2916" s="85" t="s">
        <v>93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55</v>
      </c>
      <c r="G2916" s="89" t="s">
        <v>384</v>
      </c>
      <c r="J2916" s="94">
        <v>30</v>
      </c>
      <c r="K2916" s="94">
        <v>32</v>
      </c>
      <c r="P2916" s="94">
        <v>30</v>
      </c>
      <c r="Q2916" s="94">
        <v>32</v>
      </c>
      <c r="AS2916" s="94">
        <v>-50</v>
      </c>
      <c r="AT2916" s="94">
        <v>-22</v>
      </c>
      <c r="AU2916" s="94">
        <v>0</v>
      </c>
      <c r="AV2916" s="94">
        <v>104</v>
      </c>
    </row>
    <row r="2917" spans="1:48">
      <c r="A2917" s="85" t="s">
        <v>93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55</v>
      </c>
      <c r="G2917" s="89" t="s">
        <v>384</v>
      </c>
      <c r="J2917" s="94">
        <v>25</v>
      </c>
      <c r="K2917" s="94">
        <v>22</v>
      </c>
      <c r="P2917" s="94">
        <v>25</v>
      </c>
      <c r="Q2917" s="94">
        <v>22</v>
      </c>
      <c r="AS2917" s="94">
        <v>-53</v>
      </c>
      <c r="AT2917" s="94">
        <v>-21</v>
      </c>
      <c r="AU2917" s="94">
        <v>0</v>
      </c>
      <c r="AV2917" s="94">
        <v>96</v>
      </c>
    </row>
    <row r="2918" spans="1:48">
      <c r="A2918" s="85" t="s">
        <v>93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55</v>
      </c>
      <c r="G2918" s="89" t="s">
        <v>384</v>
      </c>
      <c r="J2918" s="94">
        <v>25</v>
      </c>
      <c r="K2918" s="94">
        <v>27</v>
      </c>
      <c r="P2918" s="94">
        <v>25</v>
      </c>
      <c r="Q2918" s="94">
        <v>27</v>
      </c>
      <c r="AS2918" s="94">
        <v>-68</v>
      </c>
      <c r="AT2918" s="94">
        <v>-31</v>
      </c>
      <c r="AU2918" s="94">
        <v>0</v>
      </c>
      <c r="AV2918" s="94">
        <v>126</v>
      </c>
    </row>
    <row r="2919" spans="1:48">
      <c r="A2919" s="85" t="s">
        <v>93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55</v>
      </c>
      <c r="G2919" s="89" t="s">
        <v>384</v>
      </c>
      <c r="J2919" s="94">
        <v>50</v>
      </c>
      <c r="K2919" s="94">
        <v>50</v>
      </c>
      <c r="P2919" s="94">
        <v>50</v>
      </c>
      <c r="Q2919" s="94">
        <v>50</v>
      </c>
      <c r="AS2919" s="94">
        <v>-61</v>
      </c>
      <c r="AT2919" s="94">
        <v>-16</v>
      </c>
      <c r="AU2919" s="94">
        <v>0</v>
      </c>
      <c r="AV2919" s="94">
        <v>127</v>
      </c>
    </row>
    <row r="2920" spans="1:48">
      <c r="A2920" s="85" t="s">
        <v>93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55</v>
      </c>
      <c r="G2920" s="89" t="s">
        <v>384</v>
      </c>
      <c r="J2920" s="94">
        <v>220</v>
      </c>
      <c r="K2920" s="94">
        <v>225</v>
      </c>
      <c r="P2920" s="94">
        <v>220</v>
      </c>
      <c r="Q2920" s="94">
        <v>225</v>
      </c>
      <c r="AS2920" s="94">
        <v>-44</v>
      </c>
      <c r="AT2920" s="94">
        <v>78</v>
      </c>
      <c r="AU2920" s="94">
        <v>0</v>
      </c>
      <c r="AV2920" s="94">
        <v>191</v>
      </c>
    </row>
    <row r="2921" spans="1:48">
      <c r="A2921" s="85" t="s">
        <v>93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55</v>
      </c>
      <c r="G2921" s="89" t="s">
        <v>384</v>
      </c>
      <c r="J2921" s="94">
        <v>235</v>
      </c>
      <c r="K2921" s="94">
        <v>242</v>
      </c>
      <c r="P2921" s="94">
        <v>235</v>
      </c>
      <c r="Q2921" s="94">
        <v>242</v>
      </c>
      <c r="AS2921" s="94">
        <v>-43</v>
      </c>
      <c r="AT2921" s="94">
        <v>89</v>
      </c>
      <c r="AU2921" s="94">
        <v>-4</v>
      </c>
      <c r="AV2921" s="94">
        <v>200</v>
      </c>
    </row>
    <row r="2922" spans="1:48">
      <c r="A2922" s="85" t="s">
        <v>93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55</v>
      </c>
      <c r="G2922" s="89" t="s">
        <v>384</v>
      </c>
      <c r="J2922" s="94">
        <v>295</v>
      </c>
      <c r="K2922" s="94">
        <v>303</v>
      </c>
      <c r="P2922" s="94">
        <v>295</v>
      </c>
      <c r="Q2922" s="94">
        <v>303</v>
      </c>
      <c r="AS2922" s="94">
        <v>-2</v>
      </c>
      <c r="AT2922" s="94">
        <v>131</v>
      </c>
      <c r="AU2922" s="94">
        <v>-18</v>
      </c>
      <c r="AV2922" s="94">
        <v>192</v>
      </c>
    </row>
    <row r="2923" spans="1:48">
      <c r="A2923" s="85" t="s">
        <v>93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55</v>
      </c>
      <c r="G2923" s="89" t="s">
        <v>384</v>
      </c>
      <c r="J2923" s="94">
        <v>402</v>
      </c>
      <c r="K2923" s="94">
        <v>410</v>
      </c>
      <c r="P2923" s="94">
        <v>402</v>
      </c>
      <c r="Q2923" s="94">
        <v>410</v>
      </c>
      <c r="AS2923" s="94">
        <v>25</v>
      </c>
      <c r="AT2923" s="94">
        <v>217</v>
      </c>
      <c r="AU2923" s="94">
        <v>-27</v>
      </c>
      <c r="AV2923" s="94">
        <v>195</v>
      </c>
    </row>
    <row r="2924" spans="1:48">
      <c r="A2924" s="85" t="s">
        <v>93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55</v>
      </c>
      <c r="G2924" s="89" t="s">
        <v>384</v>
      </c>
      <c r="M2924" s="94">
        <v>402</v>
      </c>
      <c r="P2924" s="94">
        <v>402</v>
      </c>
    </row>
    <row r="2925" spans="1:48">
      <c r="A2925" s="85" t="s">
        <v>93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55</v>
      </c>
      <c r="G2925" s="89" t="s">
        <v>384</v>
      </c>
    </row>
    <row r="2926" spans="1:48">
      <c r="A2926" s="85" t="s">
        <v>93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55</v>
      </c>
      <c r="G2926" s="89" t="s">
        <v>384</v>
      </c>
    </row>
    <row r="2927" spans="1:48">
      <c r="A2927" s="85" t="s">
        <v>93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55</v>
      </c>
      <c r="G2927" s="89" t="s">
        <v>384</v>
      </c>
    </row>
    <row r="2928" spans="1:48">
      <c r="A2928" s="85" t="s">
        <v>93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55</v>
      </c>
      <c r="G2928" s="89" t="s">
        <v>384</v>
      </c>
    </row>
    <row r="2929" spans="1:48">
      <c r="A2929" s="85" t="s">
        <v>93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55</v>
      </c>
      <c r="G2929" s="89" t="s">
        <v>384</v>
      </c>
    </row>
    <row r="2930" spans="1:48">
      <c r="A2930" s="85" t="s">
        <v>93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55</v>
      </c>
      <c r="G2930" s="89" t="s">
        <v>384</v>
      </c>
      <c r="J2930" s="94">
        <v>-195</v>
      </c>
      <c r="K2930" s="94">
        <v>-197</v>
      </c>
      <c r="M2930" s="94">
        <v>0</v>
      </c>
      <c r="P2930" s="94">
        <v>0</v>
      </c>
      <c r="Q2930" s="94">
        <v>-197</v>
      </c>
      <c r="AS2930" s="94">
        <v>23</v>
      </c>
      <c r="AT2930" s="94">
        <v>-185</v>
      </c>
      <c r="AU2930" s="94">
        <v>-51</v>
      </c>
      <c r="AV2930" s="94">
        <v>16</v>
      </c>
    </row>
    <row r="2931" spans="1:48">
      <c r="A2931" s="85" t="s">
        <v>93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55</v>
      </c>
      <c r="G2931" s="89" t="s">
        <v>384</v>
      </c>
      <c r="J2931" s="94">
        <v>-195</v>
      </c>
      <c r="K2931" s="94">
        <v>-198</v>
      </c>
      <c r="M2931" s="94">
        <v>0</v>
      </c>
      <c r="P2931" s="94">
        <v>0</v>
      </c>
      <c r="Q2931" s="94">
        <v>-198</v>
      </c>
      <c r="AS2931" s="94">
        <v>37</v>
      </c>
      <c r="AT2931" s="94">
        <v>-177</v>
      </c>
      <c r="AU2931" s="94">
        <v>-53</v>
      </c>
      <c r="AV2931" s="94">
        <v>-5</v>
      </c>
    </row>
    <row r="2932" spans="1:48">
      <c r="A2932" s="85" t="s">
        <v>93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55</v>
      </c>
      <c r="G2932" s="89" t="s">
        <v>384</v>
      </c>
      <c r="J2932" s="94">
        <v>-195</v>
      </c>
      <c r="K2932" s="94">
        <v>-196</v>
      </c>
      <c r="M2932" s="94">
        <v>0</v>
      </c>
      <c r="P2932" s="94">
        <v>0</v>
      </c>
      <c r="Q2932" s="94">
        <v>-196</v>
      </c>
      <c r="AS2932" s="94">
        <v>39</v>
      </c>
      <c r="AT2932" s="94">
        <v>-175</v>
      </c>
      <c r="AU2932" s="94">
        <v>-55</v>
      </c>
      <c r="AV2932" s="94">
        <v>-5</v>
      </c>
    </row>
    <row r="2933" spans="1:48">
      <c r="A2933" s="85" t="s">
        <v>93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55</v>
      </c>
      <c r="G2933" s="89" t="s">
        <v>384</v>
      </c>
      <c r="J2933" s="94">
        <v>-195</v>
      </c>
      <c r="K2933" s="94">
        <v>-198</v>
      </c>
      <c r="M2933" s="94">
        <v>0</v>
      </c>
      <c r="P2933" s="94">
        <v>0</v>
      </c>
      <c r="Q2933" s="94">
        <v>-198</v>
      </c>
      <c r="AS2933" s="94">
        <v>42</v>
      </c>
      <c r="AT2933" s="94">
        <v>-170</v>
      </c>
      <c r="AU2933" s="94">
        <v>-56</v>
      </c>
      <c r="AV2933" s="94">
        <v>-14</v>
      </c>
    </row>
    <row r="2934" spans="1:48">
      <c r="A2934" s="85" t="s">
        <v>93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55</v>
      </c>
      <c r="G2934" s="89" t="s">
        <v>384</v>
      </c>
      <c r="J2934" s="94">
        <v>56</v>
      </c>
      <c r="K2934" s="94">
        <v>57</v>
      </c>
      <c r="P2934" s="94">
        <v>56</v>
      </c>
      <c r="Q2934" s="94">
        <v>57</v>
      </c>
      <c r="AS2934" s="94">
        <v>17</v>
      </c>
      <c r="AT2934" s="94">
        <v>23</v>
      </c>
      <c r="AU2934" s="94">
        <v>-60</v>
      </c>
      <c r="AV2934" s="94">
        <v>77</v>
      </c>
    </row>
    <row r="2935" spans="1:48">
      <c r="A2935" s="85" t="s">
        <v>93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55</v>
      </c>
      <c r="G2935" s="89" t="s">
        <v>384</v>
      </c>
      <c r="J2935" s="94">
        <v>56</v>
      </c>
      <c r="K2935" s="94">
        <v>56</v>
      </c>
      <c r="P2935" s="94">
        <v>56</v>
      </c>
      <c r="Q2935" s="94">
        <v>56</v>
      </c>
      <c r="AS2935" s="94">
        <v>25</v>
      </c>
      <c r="AT2935" s="94">
        <v>27</v>
      </c>
      <c r="AU2935" s="94">
        <v>-61</v>
      </c>
      <c r="AV2935" s="94">
        <v>65</v>
      </c>
    </row>
    <row r="2936" spans="1:48">
      <c r="A2936" s="85" t="s">
        <v>93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55</v>
      </c>
      <c r="G2936" s="89" t="s">
        <v>384</v>
      </c>
      <c r="J2936" s="94">
        <v>25</v>
      </c>
      <c r="K2936" s="94">
        <v>28</v>
      </c>
      <c r="P2936" s="94">
        <v>25</v>
      </c>
      <c r="Q2936" s="94">
        <v>28</v>
      </c>
      <c r="AS2936" s="94">
        <v>74</v>
      </c>
      <c r="AT2936" s="94">
        <v>49</v>
      </c>
      <c r="AU2936" s="94">
        <v>-70</v>
      </c>
      <c r="AV2936" s="94">
        <v>-25</v>
      </c>
    </row>
    <row r="2937" spans="1:48">
      <c r="A2937" s="85" t="s">
        <v>93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55</v>
      </c>
      <c r="G2937" s="89" t="s">
        <v>384</v>
      </c>
      <c r="J2937" s="94">
        <v>25</v>
      </c>
      <c r="K2937" s="94">
        <v>25</v>
      </c>
      <c r="P2937" s="94">
        <v>25</v>
      </c>
      <c r="Q2937" s="94">
        <v>25</v>
      </c>
      <c r="AS2937" s="94">
        <v>73</v>
      </c>
      <c r="AT2937" s="94">
        <v>54</v>
      </c>
      <c r="AU2937" s="94">
        <v>-80</v>
      </c>
      <c r="AV2937" s="94">
        <v>-22</v>
      </c>
    </row>
    <row r="2938" spans="1:48">
      <c r="A2938" s="85" t="s">
        <v>93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55</v>
      </c>
      <c r="G2938" s="89" t="s">
        <v>384</v>
      </c>
      <c r="J2938" s="94">
        <v>25</v>
      </c>
      <c r="K2938" s="94">
        <v>25</v>
      </c>
      <c r="P2938" s="94">
        <v>25</v>
      </c>
      <c r="Q2938" s="94">
        <v>25</v>
      </c>
      <c r="AS2938" s="94">
        <v>103</v>
      </c>
      <c r="AT2938" s="94">
        <v>50</v>
      </c>
      <c r="AU2938" s="94">
        <v>-78</v>
      </c>
      <c r="AV2938" s="94">
        <v>-50</v>
      </c>
    </row>
    <row r="2939" spans="1:48">
      <c r="A2939" s="85" t="s">
        <v>93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55</v>
      </c>
      <c r="G2939" s="89" t="s">
        <v>384</v>
      </c>
      <c r="J2939" s="94">
        <v>25</v>
      </c>
      <c r="K2939" s="94">
        <v>23</v>
      </c>
      <c r="P2939" s="94">
        <v>25</v>
      </c>
      <c r="Q2939" s="94">
        <v>23</v>
      </c>
      <c r="AS2939" s="94">
        <v>42</v>
      </c>
      <c r="AT2939" s="94">
        <v>9</v>
      </c>
      <c r="AU2939" s="94">
        <v>-65</v>
      </c>
      <c r="AV2939" s="94">
        <v>37</v>
      </c>
    </row>
    <row r="2940" spans="1:48">
      <c r="A2940" s="85" t="s">
        <v>93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55</v>
      </c>
      <c r="G2940" s="89" t="s">
        <v>384</v>
      </c>
      <c r="J2940" s="94">
        <v>-2</v>
      </c>
      <c r="K2940" s="94">
        <v>-1</v>
      </c>
      <c r="P2940" s="94">
        <v>-2</v>
      </c>
      <c r="Q2940" s="94">
        <v>-1</v>
      </c>
      <c r="AS2940" s="94">
        <v>15</v>
      </c>
      <c r="AT2940" s="94">
        <v>-5</v>
      </c>
      <c r="AU2940" s="94">
        <v>-78</v>
      </c>
      <c r="AV2940" s="94">
        <v>67</v>
      </c>
    </row>
    <row r="2941" spans="1:48">
      <c r="A2941" s="85" t="s">
        <v>93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55</v>
      </c>
      <c r="G2941" s="89" t="s">
        <v>384</v>
      </c>
      <c r="J2941" s="94">
        <v>-2</v>
      </c>
      <c r="K2941" s="94">
        <v>-3</v>
      </c>
      <c r="P2941" s="94">
        <v>-2</v>
      </c>
      <c r="Q2941" s="94">
        <v>-3</v>
      </c>
      <c r="AS2941" s="94">
        <v>-4</v>
      </c>
      <c r="AT2941" s="94">
        <v>-24</v>
      </c>
      <c r="AU2941" s="94">
        <v>-72</v>
      </c>
      <c r="AV2941" s="94">
        <v>97</v>
      </c>
    </row>
    <row r="2942" spans="1:48">
      <c r="A2942" s="85" t="s">
        <v>93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55</v>
      </c>
      <c r="G2942" s="89" t="s">
        <v>384</v>
      </c>
      <c r="J2942" s="94">
        <v>-2</v>
      </c>
      <c r="K2942" s="94">
        <v>-4</v>
      </c>
      <c r="P2942" s="94">
        <v>-2</v>
      </c>
      <c r="Q2942" s="94">
        <v>-4</v>
      </c>
      <c r="AS2942" s="94">
        <v>-12</v>
      </c>
      <c r="AT2942" s="94">
        <v>-36</v>
      </c>
      <c r="AU2942" s="94">
        <v>-63</v>
      </c>
      <c r="AV2942" s="94">
        <v>107</v>
      </c>
    </row>
    <row r="2943" spans="1:48">
      <c r="A2943" s="85" t="s">
        <v>93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55</v>
      </c>
      <c r="G2943" s="89" t="s">
        <v>384</v>
      </c>
      <c r="J2943" s="94">
        <v>-2</v>
      </c>
      <c r="K2943" s="94">
        <v>-2</v>
      </c>
      <c r="P2943" s="94">
        <v>-2</v>
      </c>
      <c r="Q2943" s="94">
        <v>-2</v>
      </c>
      <c r="AS2943" s="94">
        <v>-27</v>
      </c>
      <c r="AT2943" s="94">
        <v>-48</v>
      </c>
      <c r="AU2943" s="94">
        <v>-62</v>
      </c>
      <c r="AV2943" s="94">
        <v>135</v>
      </c>
    </row>
    <row r="2944" spans="1:48">
      <c r="A2944" s="85" t="s">
        <v>93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55</v>
      </c>
      <c r="G2944" s="89" t="s">
        <v>384</v>
      </c>
      <c r="J2944" s="94">
        <v>-2</v>
      </c>
      <c r="K2944" s="94">
        <v>-3</v>
      </c>
      <c r="P2944" s="94">
        <v>-2</v>
      </c>
      <c r="Q2944" s="94">
        <v>-3</v>
      </c>
      <c r="AS2944" s="94">
        <v>-11</v>
      </c>
      <c r="AT2944" s="94">
        <v>-33</v>
      </c>
      <c r="AU2944" s="94">
        <v>-63</v>
      </c>
      <c r="AV2944" s="94">
        <v>104</v>
      </c>
    </row>
    <row r="2945" spans="1:48">
      <c r="A2945" s="85" t="s">
        <v>93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55</v>
      </c>
      <c r="G2945" s="89" t="s">
        <v>384</v>
      </c>
      <c r="J2945" s="94">
        <v>-2</v>
      </c>
      <c r="K2945" s="94">
        <v>-1</v>
      </c>
      <c r="P2945" s="94">
        <v>-2</v>
      </c>
      <c r="Q2945" s="94">
        <v>-1</v>
      </c>
      <c r="AS2945" s="94">
        <v>5</v>
      </c>
      <c r="AT2945" s="94">
        <v>-22</v>
      </c>
      <c r="AU2945" s="94">
        <v>-62</v>
      </c>
      <c r="AV2945" s="94">
        <v>78</v>
      </c>
    </row>
    <row r="2946" spans="1:48">
      <c r="A2946" s="85" t="s">
        <v>93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55</v>
      </c>
      <c r="G2946" s="89" t="s">
        <v>384</v>
      </c>
      <c r="J2946" s="94">
        <v>50</v>
      </c>
      <c r="K2946" s="94">
        <v>50</v>
      </c>
      <c r="P2946" s="94">
        <v>50</v>
      </c>
      <c r="Q2946" s="94">
        <v>50</v>
      </c>
      <c r="AS2946" s="94">
        <v>30</v>
      </c>
      <c r="AT2946" s="94">
        <v>8</v>
      </c>
      <c r="AU2946" s="94">
        <v>-41</v>
      </c>
      <c r="AV2946" s="94">
        <v>53</v>
      </c>
    </row>
    <row r="2947" spans="1:48">
      <c r="A2947" s="85" t="s">
        <v>93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55</v>
      </c>
      <c r="G2947" s="89" t="s">
        <v>384</v>
      </c>
      <c r="J2947" s="94">
        <v>87</v>
      </c>
      <c r="K2947" s="94">
        <v>89</v>
      </c>
      <c r="P2947" s="94">
        <v>87</v>
      </c>
      <c r="Q2947" s="94">
        <v>89</v>
      </c>
      <c r="AS2947" s="94">
        <v>92</v>
      </c>
      <c r="AT2947" s="94">
        <v>40</v>
      </c>
      <c r="AU2947" s="94">
        <v>-29</v>
      </c>
      <c r="AV2947" s="94">
        <v>-14</v>
      </c>
    </row>
    <row r="2948" spans="1:48">
      <c r="A2948" s="85" t="s">
        <v>93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55</v>
      </c>
      <c r="G2948" s="89" t="s">
        <v>384</v>
      </c>
      <c r="M2948" s="94">
        <v>87</v>
      </c>
      <c r="P2948" s="94">
        <v>87</v>
      </c>
    </row>
    <row r="2949" spans="1:48">
      <c r="A2949" s="85" t="s">
        <v>93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55</v>
      </c>
      <c r="G2949" s="89" t="s">
        <v>384</v>
      </c>
    </row>
    <row r="2950" spans="1:48">
      <c r="A2950" s="85" t="s">
        <v>93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55</v>
      </c>
      <c r="G2950" s="89" t="s">
        <v>384</v>
      </c>
    </row>
    <row r="2951" spans="1:48">
      <c r="A2951" s="85" t="s">
        <v>93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55</v>
      </c>
      <c r="G2951" s="89" t="s">
        <v>384</v>
      </c>
    </row>
    <row r="2952" spans="1:48">
      <c r="A2952" s="85" t="s">
        <v>93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55</v>
      </c>
      <c r="G2952" s="89" t="s">
        <v>384</v>
      </c>
    </row>
    <row r="2953" spans="1:48">
      <c r="A2953" s="85" t="s">
        <v>93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55</v>
      </c>
      <c r="G2953" s="89" t="s">
        <v>384</v>
      </c>
    </row>
    <row r="2954" spans="1:48">
      <c r="A2954" s="85" t="s">
        <v>93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55</v>
      </c>
      <c r="G2954" s="89" t="s">
        <v>384</v>
      </c>
      <c r="J2954" s="94">
        <v>-4</v>
      </c>
      <c r="K2954" s="94">
        <v>-6</v>
      </c>
      <c r="P2954" s="94">
        <v>-4</v>
      </c>
      <c r="Q2954" s="94">
        <v>-6</v>
      </c>
      <c r="AS2954" s="94">
        <v>56</v>
      </c>
      <c r="AT2954" s="94">
        <v>12</v>
      </c>
      <c r="AU2954" s="94">
        <v>-68</v>
      </c>
      <c r="AV2954" s="94">
        <v>-6</v>
      </c>
    </row>
    <row r="2955" spans="1:48">
      <c r="A2955" s="85" t="s">
        <v>93</v>
      </c>
      <c r="B2955" s="86">
        <v>42309.291666666664</v>
      </c>
      <c r="C2955" s="87">
        <v>42309</v>
      </c>
      <c r="D2955" s="85">
        <v>2</v>
      </c>
      <c r="E2955" s="86">
        <v>42309.041666666664</v>
      </c>
      <c r="F2955" s="88" t="s">
        <v>55</v>
      </c>
      <c r="G2955" s="89" t="s">
        <v>384</v>
      </c>
      <c r="J2955" s="94">
        <v>-8</v>
      </c>
      <c r="K2955" s="94">
        <v>-7</v>
      </c>
      <c r="P2955" s="94">
        <v>-8</v>
      </c>
      <c r="Q2955" s="94">
        <v>-7</v>
      </c>
      <c r="AS2955" s="94">
        <v>105</v>
      </c>
      <c r="AT2955" s="94">
        <v>-3</v>
      </c>
      <c r="AU2955" s="94">
        <v>-131</v>
      </c>
      <c r="AV2955" s="94">
        <v>22</v>
      </c>
    </row>
    <row r="2956" spans="1:48">
      <c r="A2956" s="85" t="s">
        <v>93</v>
      </c>
      <c r="B2956" s="86">
        <v>42309.333333333336</v>
      </c>
      <c r="C2956" s="87">
        <v>42309</v>
      </c>
      <c r="D2956" s="85">
        <v>3</v>
      </c>
      <c r="E2956" s="86">
        <v>42309.083333333336</v>
      </c>
      <c r="F2956" s="88" t="s">
        <v>55</v>
      </c>
      <c r="G2956" s="89" t="s">
        <v>384</v>
      </c>
      <c r="J2956" s="94">
        <v>-4</v>
      </c>
      <c r="K2956" s="94">
        <v>-2</v>
      </c>
      <c r="P2956" s="94">
        <v>-4</v>
      </c>
      <c r="Q2956" s="94">
        <v>-2</v>
      </c>
      <c r="AS2956" s="94">
        <v>49</v>
      </c>
      <c r="AT2956" s="94">
        <v>-6</v>
      </c>
      <c r="AU2956" s="94">
        <v>-65</v>
      </c>
      <c r="AV2956" s="94">
        <v>20</v>
      </c>
    </row>
    <row r="2957" spans="1:48">
      <c r="A2957" s="85" t="s">
        <v>93</v>
      </c>
      <c r="B2957" s="86">
        <v>42309.375</v>
      </c>
      <c r="C2957" s="87">
        <v>42309</v>
      </c>
      <c r="D2957" s="85">
        <v>4</v>
      </c>
      <c r="E2957" s="86">
        <v>42309.125</v>
      </c>
      <c r="F2957" s="88" t="s">
        <v>55</v>
      </c>
      <c r="G2957" s="89" t="s">
        <v>384</v>
      </c>
      <c r="J2957" s="94">
        <v>-4</v>
      </c>
      <c r="K2957" s="94">
        <v>-3</v>
      </c>
      <c r="P2957" s="94">
        <v>-4</v>
      </c>
      <c r="Q2957" s="94">
        <v>-3</v>
      </c>
      <c r="AS2957" s="94">
        <v>47</v>
      </c>
      <c r="AT2957" s="94">
        <v>-4</v>
      </c>
      <c r="AU2957" s="94">
        <v>-66</v>
      </c>
      <c r="AV2957" s="94">
        <v>20</v>
      </c>
    </row>
    <row r="2958" spans="1:48">
      <c r="A2958" s="85" t="s">
        <v>93</v>
      </c>
      <c r="B2958" s="86">
        <v>42309.416666666664</v>
      </c>
      <c r="C2958" s="87">
        <v>42309</v>
      </c>
      <c r="D2958" s="85">
        <v>5</v>
      </c>
      <c r="E2958" s="86">
        <v>42309.166666666664</v>
      </c>
      <c r="F2958" s="88" t="s">
        <v>55</v>
      </c>
      <c r="G2958" s="89" t="s">
        <v>384</v>
      </c>
      <c r="J2958" s="94">
        <v>-4</v>
      </c>
      <c r="K2958" s="94">
        <v>-3</v>
      </c>
      <c r="P2958" s="94">
        <v>-4</v>
      </c>
      <c r="Q2958" s="94">
        <v>-3</v>
      </c>
      <c r="AS2958" s="94">
        <v>56</v>
      </c>
      <c r="AT2958" s="94">
        <v>2</v>
      </c>
      <c r="AU2958" s="94">
        <v>-70</v>
      </c>
      <c r="AV2958" s="94">
        <v>9</v>
      </c>
    </row>
    <row r="2959" spans="1:48">
      <c r="A2959" s="85" t="s">
        <v>93</v>
      </c>
      <c r="B2959" s="86">
        <v>42309.458333333336</v>
      </c>
      <c r="C2959" s="87">
        <v>42309</v>
      </c>
      <c r="D2959" s="85">
        <v>6</v>
      </c>
      <c r="E2959" s="86">
        <v>42309.208333333336</v>
      </c>
      <c r="F2959" s="88" t="s">
        <v>55</v>
      </c>
      <c r="G2959" s="89" t="s">
        <v>384</v>
      </c>
      <c r="J2959" s="94">
        <v>-4</v>
      </c>
      <c r="K2959" s="94">
        <v>-3</v>
      </c>
      <c r="P2959" s="94">
        <v>-4</v>
      </c>
      <c r="Q2959" s="94">
        <v>-3</v>
      </c>
      <c r="AS2959" s="94">
        <v>91</v>
      </c>
      <c r="AT2959" s="94">
        <v>7</v>
      </c>
      <c r="AU2959" s="94">
        <v>-72</v>
      </c>
      <c r="AV2959" s="94">
        <v>-29</v>
      </c>
    </row>
    <row r="2960" spans="1:48">
      <c r="A2960" s="85" t="s">
        <v>93</v>
      </c>
      <c r="B2960" s="86">
        <v>42309.5</v>
      </c>
      <c r="C2960" s="87">
        <v>42309</v>
      </c>
      <c r="D2960" s="85">
        <v>7</v>
      </c>
      <c r="E2960" s="86">
        <v>42309.25</v>
      </c>
      <c r="F2960" s="88" t="s">
        <v>55</v>
      </c>
      <c r="G2960" s="89" t="s">
        <v>384</v>
      </c>
      <c r="J2960" s="94">
        <v>-2</v>
      </c>
      <c r="K2960" s="94">
        <v>-2</v>
      </c>
      <c r="P2960" s="94">
        <v>-2</v>
      </c>
      <c r="Q2960" s="94">
        <v>-2</v>
      </c>
      <c r="AS2960" s="94">
        <v>57</v>
      </c>
      <c r="AT2960" s="94">
        <v>23</v>
      </c>
      <c r="AU2960" s="94">
        <v>-80</v>
      </c>
      <c r="AV2960" s="94">
        <v>-2</v>
      </c>
    </row>
    <row r="2961" spans="1:48">
      <c r="A2961" s="85" t="s">
        <v>93</v>
      </c>
      <c r="B2961" s="86">
        <v>42309.541666666664</v>
      </c>
      <c r="C2961" s="87">
        <v>42309</v>
      </c>
      <c r="D2961" s="85">
        <v>8</v>
      </c>
      <c r="E2961" s="86">
        <v>42309.291666666664</v>
      </c>
      <c r="F2961" s="88" t="s">
        <v>55</v>
      </c>
      <c r="G2961" s="89" t="s">
        <v>384</v>
      </c>
      <c r="J2961" s="94">
        <v>-2</v>
      </c>
      <c r="K2961" s="94">
        <v>-3</v>
      </c>
      <c r="P2961" s="94">
        <v>-2</v>
      </c>
      <c r="Q2961" s="94">
        <v>-3</v>
      </c>
      <c r="AS2961" s="94">
        <v>93</v>
      </c>
      <c r="AT2961" s="94">
        <v>30</v>
      </c>
      <c r="AU2961" s="94">
        <v>-46</v>
      </c>
      <c r="AV2961" s="94">
        <v>-80</v>
      </c>
    </row>
    <row r="2962" spans="1:48">
      <c r="A2962" s="85" t="s">
        <v>93</v>
      </c>
      <c r="B2962" s="86">
        <v>42309.583333333336</v>
      </c>
      <c r="C2962" s="87">
        <v>42309</v>
      </c>
      <c r="D2962" s="85">
        <v>9</v>
      </c>
      <c r="E2962" s="86">
        <v>42309.333333333336</v>
      </c>
      <c r="F2962" s="88" t="s">
        <v>55</v>
      </c>
      <c r="G2962" s="89" t="s">
        <v>384</v>
      </c>
      <c r="J2962" s="94">
        <v>-2</v>
      </c>
      <c r="K2962" s="94">
        <v>-4</v>
      </c>
      <c r="P2962" s="94">
        <v>-2</v>
      </c>
      <c r="Q2962" s="94">
        <v>-4</v>
      </c>
      <c r="AS2962" s="94">
        <v>80</v>
      </c>
      <c r="AT2962" s="94">
        <v>12</v>
      </c>
      <c r="AU2962" s="94">
        <v>-30</v>
      </c>
      <c r="AV2962" s="94">
        <v>-66</v>
      </c>
    </row>
    <row r="2963" spans="1:48">
      <c r="A2963" s="85" t="s">
        <v>93</v>
      </c>
      <c r="B2963" s="86">
        <v>42309.625</v>
      </c>
      <c r="C2963" s="87">
        <v>42309</v>
      </c>
      <c r="D2963" s="85">
        <v>10</v>
      </c>
      <c r="E2963" s="86">
        <v>42309.375</v>
      </c>
      <c r="F2963" s="88" t="s">
        <v>55</v>
      </c>
      <c r="G2963" s="89" t="s">
        <v>384</v>
      </c>
      <c r="J2963" s="94">
        <v>-2</v>
      </c>
      <c r="K2963" s="94">
        <v>-2</v>
      </c>
      <c r="P2963" s="94">
        <v>-2</v>
      </c>
      <c r="Q2963" s="94">
        <v>-2</v>
      </c>
      <c r="AS2963" s="94">
        <v>55</v>
      </c>
      <c r="AT2963" s="94">
        <v>12</v>
      </c>
      <c r="AU2963" s="94">
        <v>-24</v>
      </c>
      <c r="AV2963" s="94">
        <v>-45</v>
      </c>
    </row>
    <row r="2964" spans="1:48">
      <c r="A2964" s="85" t="s">
        <v>93</v>
      </c>
      <c r="B2964" s="86">
        <v>42309.666666666664</v>
      </c>
      <c r="C2964" s="87">
        <v>42309</v>
      </c>
      <c r="D2964" s="85">
        <v>11</v>
      </c>
      <c r="E2964" s="86">
        <v>42309.416666666664</v>
      </c>
      <c r="F2964" s="88" t="s">
        <v>55</v>
      </c>
      <c r="G2964" s="89" t="s">
        <v>384</v>
      </c>
      <c r="J2964" s="94">
        <v>25</v>
      </c>
      <c r="K2964" s="94">
        <v>27</v>
      </c>
      <c r="P2964" s="94">
        <v>25</v>
      </c>
      <c r="Q2964" s="94">
        <v>27</v>
      </c>
      <c r="AS2964" s="94">
        <v>25</v>
      </c>
      <c r="AT2964" s="94">
        <v>7</v>
      </c>
      <c r="AU2964" s="94">
        <v>-11</v>
      </c>
      <c r="AV2964" s="94">
        <v>6</v>
      </c>
    </row>
    <row r="2965" spans="1:48">
      <c r="A2965" s="85" t="s">
        <v>93</v>
      </c>
      <c r="B2965" s="86">
        <v>42309.708333333336</v>
      </c>
      <c r="C2965" s="87">
        <v>42309</v>
      </c>
      <c r="D2965" s="85">
        <v>12</v>
      </c>
      <c r="E2965" s="86">
        <v>42309.458333333336</v>
      </c>
      <c r="F2965" s="88" t="s">
        <v>55</v>
      </c>
      <c r="G2965" s="89" t="s">
        <v>384</v>
      </c>
      <c r="J2965" s="94">
        <v>25</v>
      </c>
      <c r="K2965" s="94">
        <v>24</v>
      </c>
      <c r="P2965" s="94">
        <v>25</v>
      </c>
      <c r="Q2965" s="94">
        <v>24</v>
      </c>
      <c r="AS2965" s="94">
        <v>9</v>
      </c>
      <c r="AT2965" s="94">
        <v>0</v>
      </c>
      <c r="AU2965" s="94">
        <v>-8</v>
      </c>
      <c r="AV2965" s="94">
        <v>23</v>
      </c>
    </row>
    <row r="2966" spans="1:48">
      <c r="A2966" s="85" t="s">
        <v>93</v>
      </c>
      <c r="B2966" s="86">
        <v>42309.75</v>
      </c>
      <c r="C2966" s="87">
        <v>42309</v>
      </c>
      <c r="D2966" s="85">
        <v>13</v>
      </c>
      <c r="E2966" s="86">
        <v>42309.5</v>
      </c>
      <c r="F2966" s="88" t="s">
        <v>55</v>
      </c>
      <c r="G2966" s="89" t="s">
        <v>384</v>
      </c>
      <c r="J2966" s="94">
        <v>25</v>
      </c>
      <c r="K2966" s="94">
        <v>27</v>
      </c>
      <c r="P2966" s="94">
        <v>25</v>
      </c>
      <c r="Q2966" s="94">
        <v>27</v>
      </c>
      <c r="AS2966" s="94">
        <v>21</v>
      </c>
      <c r="AT2966" s="94">
        <v>-1</v>
      </c>
      <c r="AU2966" s="94">
        <v>3</v>
      </c>
      <c r="AV2966" s="94">
        <v>4</v>
      </c>
    </row>
    <row r="2967" spans="1:48">
      <c r="A2967" s="85" t="s">
        <v>93</v>
      </c>
      <c r="B2967" s="86">
        <v>42309.791666666664</v>
      </c>
      <c r="C2967" s="87">
        <v>42309</v>
      </c>
      <c r="D2967" s="85">
        <v>14</v>
      </c>
      <c r="E2967" s="86">
        <v>42309.541666666664</v>
      </c>
      <c r="F2967" s="88" t="s">
        <v>55</v>
      </c>
      <c r="G2967" s="89" t="s">
        <v>384</v>
      </c>
      <c r="J2967" s="94">
        <v>25</v>
      </c>
      <c r="K2967" s="94">
        <v>25</v>
      </c>
      <c r="P2967" s="94">
        <v>25</v>
      </c>
      <c r="Q2967" s="94">
        <v>25</v>
      </c>
      <c r="AS2967" s="94">
        <v>3</v>
      </c>
      <c r="AT2967" s="94">
        <v>-12</v>
      </c>
      <c r="AU2967" s="94">
        <v>1</v>
      </c>
      <c r="AV2967" s="94">
        <v>33</v>
      </c>
    </row>
    <row r="2968" spans="1:48">
      <c r="A2968" s="85" t="s">
        <v>93</v>
      </c>
      <c r="B2968" s="86">
        <v>42309.833333333336</v>
      </c>
      <c r="C2968" s="87">
        <v>42309</v>
      </c>
      <c r="D2968" s="85">
        <v>15</v>
      </c>
      <c r="E2968" s="86">
        <v>42309.583333333336</v>
      </c>
      <c r="F2968" s="88" t="s">
        <v>55</v>
      </c>
      <c r="G2968" s="89" t="s">
        <v>384</v>
      </c>
      <c r="J2968" s="94">
        <v>25</v>
      </c>
      <c r="K2968" s="94">
        <v>24</v>
      </c>
      <c r="P2968" s="94">
        <v>25</v>
      </c>
      <c r="Q2968" s="94">
        <v>24</v>
      </c>
      <c r="AS2968" s="94">
        <v>-11</v>
      </c>
      <c r="AT2968" s="94">
        <v>-16</v>
      </c>
      <c r="AU2968" s="94">
        <v>0</v>
      </c>
      <c r="AV2968" s="94">
        <v>51</v>
      </c>
    </row>
    <row r="2969" spans="1:48">
      <c r="A2969" s="85" t="s">
        <v>93</v>
      </c>
      <c r="B2969" s="86">
        <v>42309.875</v>
      </c>
      <c r="C2969" s="87">
        <v>42309</v>
      </c>
      <c r="D2969" s="85">
        <v>16</v>
      </c>
      <c r="E2969" s="86">
        <v>42309.625</v>
      </c>
      <c r="F2969" s="88" t="s">
        <v>55</v>
      </c>
      <c r="G2969" s="89" t="s">
        <v>384</v>
      </c>
      <c r="J2969" s="94">
        <v>94</v>
      </c>
      <c r="K2969" s="94">
        <v>92</v>
      </c>
      <c r="P2969" s="94">
        <v>94</v>
      </c>
      <c r="Q2969" s="94">
        <v>92</v>
      </c>
      <c r="AS2969" s="94">
        <v>19</v>
      </c>
      <c r="AT2969" s="94">
        <v>4</v>
      </c>
      <c r="AU2969" s="94">
        <v>31</v>
      </c>
      <c r="AV2969" s="94">
        <v>38</v>
      </c>
    </row>
    <row r="2970" spans="1:48">
      <c r="A2970" s="85" t="s">
        <v>93</v>
      </c>
      <c r="B2970" s="86">
        <v>42309.916666666664</v>
      </c>
      <c r="C2970" s="87">
        <v>42309</v>
      </c>
      <c r="D2970" s="85">
        <v>17</v>
      </c>
      <c r="E2970" s="86">
        <v>42309.666666666664</v>
      </c>
      <c r="F2970" s="88" t="s">
        <v>55</v>
      </c>
      <c r="G2970" s="89" t="s">
        <v>384</v>
      </c>
      <c r="J2970" s="94">
        <v>89</v>
      </c>
      <c r="K2970" s="94">
        <v>93</v>
      </c>
      <c r="P2970" s="94">
        <v>89</v>
      </c>
      <c r="Q2970" s="94">
        <v>93</v>
      </c>
      <c r="AS2970" s="94">
        <v>65</v>
      </c>
      <c r="AT2970" s="94">
        <v>24</v>
      </c>
      <c r="AU2970" s="94">
        <v>32</v>
      </c>
      <c r="AV2970" s="94">
        <v>-28</v>
      </c>
    </row>
    <row r="2971" spans="1:48">
      <c r="A2971" s="85" t="s">
        <v>93</v>
      </c>
      <c r="B2971" s="86">
        <v>42309.958333333336</v>
      </c>
      <c r="C2971" s="87">
        <v>42309</v>
      </c>
      <c r="D2971" s="85">
        <v>18</v>
      </c>
      <c r="E2971" s="86">
        <v>42309.708333333336</v>
      </c>
      <c r="F2971" s="88" t="s">
        <v>55</v>
      </c>
      <c r="G2971" s="89" t="s">
        <v>384</v>
      </c>
      <c r="J2971" s="94">
        <v>162</v>
      </c>
      <c r="K2971" s="94">
        <v>160</v>
      </c>
      <c r="P2971" s="94">
        <v>162</v>
      </c>
      <c r="Q2971" s="94">
        <v>160</v>
      </c>
      <c r="AS2971" s="94">
        <v>54</v>
      </c>
      <c r="AT2971" s="94">
        <v>35</v>
      </c>
      <c r="AU2971" s="94">
        <v>46</v>
      </c>
      <c r="AV2971" s="94">
        <v>25</v>
      </c>
    </row>
    <row r="2972" spans="1:48">
      <c r="A2972" s="85" t="s">
        <v>93</v>
      </c>
      <c r="B2972" s="86">
        <v>42310</v>
      </c>
      <c r="C2972" s="87">
        <v>42309</v>
      </c>
      <c r="D2972" s="85">
        <v>19</v>
      </c>
      <c r="E2972" s="86">
        <v>42309.75</v>
      </c>
      <c r="F2972" s="88" t="s">
        <v>55</v>
      </c>
      <c r="G2972" s="89" t="s">
        <v>384</v>
      </c>
      <c r="M2972" s="94">
        <v>162</v>
      </c>
      <c r="P2972" s="94">
        <v>162</v>
      </c>
    </row>
    <row r="2973" spans="1:48">
      <c r="A2973" s="85" t="s">
        <v>93</v>
      </c>
      <c r="B2973" s="86">
        <v>42310.041666666664</v>
      </c>
      <c r="C2973" s="87">
        <v>42309</v>
      </c>
      <c r="D2973" s="85">
        <v>20</v>
      </c>
      <c r="E2973" s="86">
        <v>42309.791666666664</v>
      </c>
      <c r="F2973" s="88" t="s">
        <v>55</v>
      </c>
      <c r="G2973" s="89" t="s">
        <v>384</v>
      </c>
    </row>
    <row r="2974" spans="1:48">
      <c r="A2974" s="85" t="s">
        <v>93</v>
      </c>
      <c r="B2974" s="86">
        <v>42310.083333333336</v>
      </c>
      <c r="C2974" s="87">
        <v>42309</v>
      </c>
      <c r="D2974" s="85">
        <v>21</v>
      </c>
      <c r="E2974" s="86">
        <v>42309.833333333336</v>
      </c>
      <c r="F2974" s="88" t="s">
        <v>55</v>
      </c>
      <c r="G2974" s="89" t="s">
        <v>384</v>
      </c>
    </row>
    <row r="2975" spans="1:48">
      <c r="A2975" s="85" t="s">
        <v>93</v>
      </c>
      <c r="B2975" s="86">
        <v>42310.125</v>
      </c>
      <c r="C2975" s="87">
        <v>42309</v>
      </c>
      <c r="D2975" s="85">
        <v>22</v>
      </c>
      <c r="E2975" s="86">
        <v>42309.875</v>
      </c>
      <c r="F2975" s="88" t="s">
        <v>55</v>
      </c>
      <c r="G2975" s="89" t="s">
        <v>384</v>
      </c>
    </row>
    <row r="2976" spans="1:48">
      <c r="A2976" s="85" t="s">
        <v>93</v>
      </c>
      <c r="B2976" s="86">
        <v>42310.166666666664</v>
      </c>
      <c r="C2976" s="87">
        <v>42309</v>
      </c>
      <c r="D2976" s="85">
        <v>23</v>
      </c>
      <c r="E2976" s="86">
        <v>42309.916666666664</v>
      </c>
      <c r="F2976" s="88" t="s">
        <v>55</v>
      </c>
      <c r="G2976" s="89" t="s">
        <v>384</v>
      </c>
    </row>
    <row r="2977" spans="1:48">
      <c r="A2977" s="85" t="s">
        <v>93</v>
      </c>
      <c r="B2977" s="86">
        <v>42310.208333333336</v>
      </c>
      <c r="C2977" s="87">
        <v>42309</v>
      </c>
      <c r="D2977" s="85">
        <v>24</v>
      </c>
      <c r="E2977" s="86">
        <v>42309.958333333336</v>
      </c>
      <c r="F2977" s="88" t="s">
        <v>55</v>
      </c>
      <c r="G2977" s="89" t="s">
        <v>384</v>
      </c>
    </row>
    <row r="2978" spans="1:48">
      <c r="A2978" s="85" t="s">
        <v>93</v>
      </c>
      <c r="B2978" s="86">
        <v>42310.25</v>
      </c>
      <c r="C2978" s="87">
        <v>42309</v>
      </c>
      <c r="D2978" s="85">
        <v>25</v>
      </c>
      <c r="E2978" s="86">
        <v>42310</v>
      </c>
      <c r="F2978" s="88" t="s">
        <v>55</v>
      </c>
      <c r="G2978" s="89" t="s">
        <v>384</v>
      </c>
      <c r="M2978" s="94">
        <v>-4</v>
      </c>
      <c r="P2978" s="94">
        <v>-4</v>
      </c>
    </row>
    <row r="2979" spans="1:48">
      <c r="A2979" s="85" t="s">
        <v>93</v>
      </c>
      <c r="B2979" s="86">
        <v>42310.291666666664</v>
      </c>
      <c r="C2979" s="87">
        <v>42310</v>
      </c>
      <c r="D2979" s="85">
        <v>1</v>
      </c>
      <c r="E2979" s="86">
        <v>42310.041666666664</v>
      </c>
      <c r="F2979" s="88" t="s">
        <v>55</v>
      </c>
      <c r="G2979" s="89" t="s">
        <v>384</v>
      </c>
      <c r="J2979" s="94">
        <v>-390</v>
      </c>
      <c r="K2979" s="94">
        <v>-392</v>
      </c>
      <c r="M2979" s="94">
        <v>-8</v>
      </c>
      <c r="P2979" s="94">
        <v>-8</v>
      </c>
      <c r="Q2979" s="94">
        <v>-392</v>
      </c>
      <c r="AS2979" s="94">
        <v>47</v>
      </c>
      <c r="AT2979" s="94">
        <v>-284</v>
      </c>
      <c r="AU2979" s="94">
        <v>-27</v>
      </c>
      <c r="AV2979" s="94">
        <v>-128</v>
      </c>
    </row>
    <row r="2980" spans="1:48">
      <c r="A2980" s="85" t="s">
        <v>93</v>
      </c>
      <c r="B2980" s="86">
        <v>42310.333333333336</v>
      </c>
      <c r="C2980" s="87">
        <v>42310</v>
      </c>
      <c r="D2980" s="85">
        <v>2</v>
      </c>
      <c r="E2980" s="86">
        <v>42310.083333333336</v>
      </c>
      <c r="F2980" s="88" t="s">
        <v>55</v>
      </c>
      <c r="G2980" s="89" t="s">
        <v>384</v>
      </c>
      <c r="J2980" s="94">
        <v>-390</v>
      </c>
      <c r="K2980" s="94">
        <v>-391</v>
      </c>
      <c r="M2980" s="94">
        <v>-4</v>
      </c>
      <c r="P2980" s="94">
        <v>-4</v>
      </c>
      <c r="Q2980" s="94">
        <v>-391</v>
      </c>
      <c r="AS2980" s="94">
        <v>109</v>
      </c>
      <c r="AT2980" s="94">
        <v>-274</v>
      </c>
      <c r="AU2980" s="94">
        <v>-26</v>
      </c>
      <c r="AV2980" s="94">
        <v>-200</v>
      </c>
    </row>
    <row r="2981" spans="1:48">
      <c r="A2981" s="85" t="s">
        <v>93</v>
      </c>
      <c r="B2981" s="86">
        <v>42310.375</v>
      </c>
      <c r="C2981" s="87">
        <v>42310</v>
      </c>
      <c r="D2981" s="85">
        <v>3</v>
      </c>
      <c r="E2981" s="86">
        <v>42310.125</v>
      </c>
      <c r="F2981" s="88" t="s">
        <v>55</v>
      </c>
      <c r="G2981" s="89" t="s">
        <v>384</v>
      </c>
      <c r="J2981" s="94">
        <v>-390</v>
      </c>
      <c r="K2981" s="94">
        <v>-390</v>
      </c>
      <c r="M2981" s="94">
        <v>-4</v>
      </c>
      <c r="P2981" s="94">
        <v>-4</v>
      </c>
      <c r="Q2981" s="94">
        <v>-390</v>
      </c>
      <c r="AS2981" s="94">
        <v>114</v>
      </c>
      <c r="AT2981" s="94">
        <v>-275</v>
      </c>
      <c r="AU2981" s="94">
        <v>-24</v>
      </c>
      <c r="AV2981" s="94">
        <v>-205</v>
      </c>
    </row>
    <row r="2982" spans="1:48">
      <c r="A2982" s="85" t="s">
        <v>93</v>
      </c>
      <c r="B2982" s="86">
        <v>42310.416666666664</v>
      </c>
      <c r="C2982" s="87">
        <v>42310</v>
      </c>
      <c r="D2982" s="85">
        <v>4</v>
      </c>
      <c r="E2982" s="86">
        <v>42310.166666666664</v>
      </c>
      <c r="F2982" s="88" t="s">
        <v>55</v>
      </c>
      <c r="G2982" s="89" t="s">
        <v>384</v>
      </c>
      <c r="J2982" s="94">
        <v>-4</v>
      </c>
      <c r="K2982" s="94">
        <v>-4</v>
      </c>
      <c r="P2982" s="94">
        <v>-4</v>
      </c>
      <c r="Q2982" s="94">
        <v>-4</v>
      </c>
      <c r="AS2982" s="94">
        <v>51</v>
      </c>
      <c r="AT2982" s="94">
        <v>-2</v>
      </c>
      <c r="AU2982" s="94">
        <v>-15</v>
      </c>
      <c r="AV2982" s="94">
        <v>-38</v>
      </c>
    </row>
    <row r="2983" spans="1:48">
      <c r="A2983" s="85" t="s">
        <v>93</v>
      </c>
      <c r="B2983" s="86">
        <v>42310.458333333336</v>
      </c>
      <c r="C2983" s="87">
        <v>42310</v>
      </c>
      <c r="D2983" s="85">
        <v>5</v>
      </c>
      <c r="E2983" s="86">
        <v>42310.208333333336</v>
      </c>
      <c r="F2983" s="88" t="s">
        <v>55</v>
      </c>
      <c r="G2983" s="89" t="s">
        <v>384</v>
      </c>
      <c r="J2983" s="94">
        <v>-4</v>
      </c>
      <c r="K2983" s="94">
        <v>-3</v>
      </c>
      <c r="P2983" s="94">
        <v>-4</v>
      </c>
      <c r="Q2983" s="94">
        <v>-3</v>
      </c>
      <c r="AS2983" s="94">
        <v>63</v>
      </c>
      <c r="AT2983" s="94">
        <v>-20</v>
      </c>
      <c r="AU2983" s="94">
        <v>-10</v>
      </c>
      <c r="AV2983" s="94">
        <v>-36</v>
      </c>
    </row>
    <row r="2984" spans="1:48">
      <c r="A2984" s="85" t="s">
        <v>93</v>
      </c>
      <c r="B2984" s="86">
        <v>42310.5</v>
      </c>
      <c r="C2984" s="87">
        <v>42310</v>
      </c>
      <c r="D2984" s="85">
        <v>6</v>
      </c>
      <c r="E2984" s="86">
        <v>42310.25</v>
      </c>
      <c r="F2984" s="88" t="s">
        <v>55</v>
      </c>
      <c r="G2984" s="89" t="s">
        <v>384</v>
      </c>
      <c r="J2984" s="94">
        <v>97</v>
      </c>
      <c r="K2984" s="94">
        <v>94</v>
      </c>
      <c r="P2984" s="94">
        <v>97</v>
      </c>
      <c r="Q2984" s="94">
        <v>94</v>
      </c>
      <c r="AS2984" s="94">
        <v>43</v>
      </c>
      <c r="AT2984" s="94">
        <v>-28</v>
      </c>
      <c r="AU2984" s="94">
        <v>-5</v>
      </c>
      <c r="AV2984" s="94">
        <v>84</v>
      </c>
    </row>
    <row r="2985" spans="1:48">
      <c r="A2985" s="85" t="s">
        <v>93</v>
      </c>
      <c r="B2985" s="86">
        <v>42310.541666666664</v>
      </c>
      <c r="C2985" s="87">
        <v>42310</v>
      </c>
      <c r="D2985" s="85">
        <v>7</v>
      </c>
      <c r="E2985" s="86">
        <v>42310.291666666664</v>
      </c>
      <c r="F2985" s="88" t="s">
        <v>55</v>
      </c>
      <c r="G2985" s="89" t="s">
        <v>384</v>
      </c>
      <c r="J2985" s="94">
        <v>25</v>
      </c>
      <c r="K2985" s="94">
        <v>26</v>
      </c>
      <c r="P2985" s="94">
        <v>25</v>
      </c>
      <c r="Q2985" s="94">
        <v>26</v>
      </c>
      <c r="AS2985" s="94">
        <v>10</v>
      </c>
      <c r="AT2985" s="94">
        <v>-22</v>
      </c>
      <c r="AU2985" s="94">
        <v>1</v>
      </c>
      <c r="AV2985" s="94">
        <v>37</v>
      </c>
    </row>
    <row r="2986" spans="1:48">
      <c r="A2986" s="85" t="s">
        <v>93</v>
      </c>
      <c r="B2986" s="86">
        <v>42310.583333333336</v>
      </c>
      <c r="C2986" s="87">
        <v>42310</v>
      </c>
      <c r="D2986" s="85">
        <v>8</v>
      </c>
      <c r="E2986" s="86">
        <v>42310.333333333336</v>
      </c>
      <c r="F2986" s="88" t="s">
        <v>55</v>
      </c>
      <c r="G2986" s="89" t="s">
        <v>384</v>
      </c>
      <c r="J2986" s="94">
        <v>0</v>
      </c>
      <c r="K2986" s="94">
        <v>-2</v>
      </c>
      <c r="P2986" s="94">
        <v>0</v>
      </c>
      <c r="Q2986" s="94">
        <v>-2</v>
      </c>
      <c r="AS2986" s="94">
        <v>4</v>
      </c>
      <c r="AT2986" s="94">
        <v>-21</v>
      </c>
      <c r="AU2986" s="94">
        <v>-6</v>
      </c>
      <c r="AV2986" s="94">
        <v>21</v>
      </c>
    </row>
    <row r="2987" spans="1:48">
      <c r="A2987" s="85" t="s">
        <v>93</v>
      </c>
      <c r="B2987" s="86">
        <v>42310.625</v>
      </c>
      <c r="C2987" s="87">
        <v>42310</v>
      </c>
      <c r="D2987" s="85">
        <v>9</v>
      </c>
      <c r="E2987" s="86">
        <v>42310.375</v>
      </c>
      <c r="F2987" s="88" t="s">
        <v>55</v>
      </c>
      <c r="G2987" s="89" t="s">
        <v>384</v>
      </c>
      <c r="J2987" s="94">
        <v>0</v>
      </c>
      <c r="K2987" s="94">
        <v>0</v>
      </c>
      <c r="P2987" s="94">
        <v>0</v>
      </c>
      <c r="Q2987" s="94">
        <v>0</v>
      </c>
      <c r="AS2987" s="94">
        <v>16</v>
      </c>
      <c r="AT2987" s="94">
        <v>-18</v>
      </c>
      <c r="AU2987" s="94">
        <v>-9</v>
      </c>
      <c r="AV2987" s="94">
        <v>11</v>
      </c>
    </row>
    <row r="2988" spans="1:48">
      <c r="A2988" s="85" t="s">
        <v>93</v>
      </c>
      <c r="B2988" s="86">
        <v>42310.666666666664</v>
      </c>
      <c r="C2988" s="87">
        <v>42310</v>
      </c>
      <c r="D2988" s="85">
        <v>10</v>
      </c>
      <c r="E2988" s="86">
        <v>42310.416666666664</v>
      </c>
      <c r="F2988" s="88" t="s">
        <v>55</v>
      </c>
      <c r="G2988" s="89" t="s">
        <v>384</v>
      </c>
      <c r="J2988" s="94">
        <v>75</v>
      </c>
      <c r="K2988" s="94">
        <v>71</v>
      </c>
      <c r="P2988" s="94">
        <v>75</v>
      </c>
      <c r="Q2988" s="94">
        <v>71</v>
      </c>
      <c r="AS2988" s="94">
        <v>24</v>
      </c>
      <c r="AT2988" s="94">
        <v>42</v>
      </c>
      <c r="AU2988" s="94">
        <v>-8</v>
      </c>
      <c r="AV2988" s="94">
        <v>13</v>
      </c>
    </row>
    <row r="2989" spans="1:48">
      <c r="A2989" s="85" t="s">
        <v>93</v>
      </c>
      <c r="B2989" s="86">
        <v>42310.708333333336</v>
      </c>
      <c r="C2989" s="87">
        <v>42310</v>
      </c>
      <c r="D2989" s="85">
        <v>11</v>
      </c>
      <c r="E2989" s="86">
        <v>42310.458333333336</v>
      </c>
      <c r="F2989" s="88" t="s">
        <v>55</v>
      </c>
      <c r="G2989" s="89" t="s">
        <v>384</v>
      </c>
      <c r="J2989" s="94">
        <v>75</v>
      </c>
      <c r="K2989" s="94">
        <v>75</v>
      </c>
      <c r="P2989" s="94">
        <v>75</v>
      </c>
      <c r="Q2989" s="94">
        <v>75</v>
      </c>
      <c r="AS2989" s="94">
        <v>1</v>
      </c>
      <c r="AT2989" s="94">
        <v>39</v>
      </c>
      <c r="AU2989" s="94">
        <v>-4</v>
      </c>
      <c r="AV2989" s="94">
        <v>39</v>
      </c>
    </row>
    <row r="2990" spans="1:48">
      <c r="A2990" s="85" t="s">
        <v>93</v>
      </c>
      <c r="B2990" s="86">
        <v>42310.75</v>
      </c>
      <c r="C2990" s="87">
        <v>42310</v>
      </c>
      <c r="D2990" s="85">
        <v>12</v>
      </c>
      <c r="E2990" s="86">
        <v>42310.5</v>
      </c>
      <c r="F2990" s="88" t="s">
        <v>55</v>
      </c>
      <c r="G2990" s="89" t="s">
        <v>384</v>
      </c>
      <c r="J2990" s="94">
        <v>100</v>
      </c>
      <c r="K2990" s="94">
        <v>103</v>
      </c>
      <c r="P2990" s="94">
        <v>100</v>
      </c>
      <c r="Q2990" s="94">
        <v>103</v>
      </c>
      <c r="AS2990" s="94">
        <v>9</v>
      </c>
      <c r="AT2990" s="94">
        <v>42</v>
      </c>
      <c r="AU2990" s="94">
        <v>4</v>
      </c>
      <c r="AV2990" s="94">
        <v>48</v>
      </c>
    </row>
    <row r="2991" spans="1:48">
      <c r="A2991" s="85" t="s">
        <v>93</v>
      </c>
      <c r="B2991" s="86">
        <v>42310.791666666664</v>
      </c>
      <c r="C2991" s="87">
        <v>42310</v>
      </c>
      <c r="D2991" s="85">
        <v>13</v>
      </c>
      <c r="E2991" s="86">
        <v>42310.541666666664</v>
      </c>
      <c r="F2991" s="88" t="s">
        <v>55</v>
      </c>
      <c r="G2991" s="89" t="s">
        <v>384</v>
      </c>
      <c r="J2991" s="94">
        <v>100</v>
      </c>
      <c r="K2991" s="94">
        <v>102</v>
      </c>
      <c r="P2991" s="94">
        <v>100</v>
      </c>
      <c r="Q2991" s="94">
        <v>102</v>
      </c>
      <c r="AS2991" s="94">
        <v>3</v>
      </c>
      <c r="AT2991" s="94">
        <v>43</v>
      </c>
      <c r="AU2991" s="94">
        <v>9</v>
      </c>
      <c r="AV2991" s="94">
        <v>47</v>
      </c>
    </row>
    <row r="2992" spans="1:48">
      <c r="A2992" s="85" t="s">
        <v>93</v>
      </c>
      <c r="B2992" s="86">
        <v>42310.833333333336</v>
      </c>
      <c r="C2992" s="87">
        <v>42310</v>
      </c>
      <c r="D2992" s="85">
        <v>14</v>
      </c>
      <c r="E2992" s="86">
        <v>42310.583333333336</v>
      </c>
      <c r="F2992" s="88" t="s">
        <v>55</v>
      </c>
      <c r="G2992" s="89" t="s">
        <v>384</v>
      </c>
      <c r="J2992" s="94">
        <v>195</v>
      </c>
      <c r="K2992" s="94">
        <v>199</v>
      </c>
      <c r="P2992" s="94">
        <v>195</v>
      </c>
      <c r="Q2992" s="94">
        <v>199</v>
      </c>
      <c r="AS2992" s="94">
        <v>41</v>
      </c>
      <c r="AT2992" s="94">
        <v>96</v>
      </c>
      <c r="AU2992" s="94">
        <v>10</v>
      </c>
      <c r="AV2992" s="94">
        <v>52</v>
      </c>
    </row>
    <row r="2993" spans="1:48">
      <c r="A2993" s="85" t="s">
        <v>93</v>
      </c>
      <c r="B2993" s="86">
        <v>42310.875</v>
      </c>
      <c r="C2993" s="87">
        <v>42310</v>
      </c>
      <c r="D2993" s="85">
        <v>15</v>
      </c>
      <c r="E2993" s="86">
        <v>42310.625</v>
      </c>
      <c r="F2993" s="88" t="s">
        <v>55</v>
      </c>
      <c r="G2993" s="89" t="s">
        <v>384</v>
      </c>
      <c r="J2993" s="94">
        <v>403</v>
      </c>
      <c r="K2993" s="94">
        <v>405</v>
      </c>
      <c r="P2993" s="94">
        <v>403</v>
      </c>
      <c r="Q2993" s="94">
        <v>405</v>
      </c>
      <c r="AS2993" s="94">
        <v>57</v>
      </c>
      <c r="AT2993" s="94">
        <v>204</v>
      </c>
      <c r="AU2993" s="94">
        <v>22</v>
      </c>
      <c r="AV2993" s="94">
        <v>122</v>
      </c>
    </row>
    <row r="2994" spans="1:48">
      <c r="A2994" s="85" t="s">
        <v>93</v>
      </c>
      <c r="B2994" s="86">
        <v>42310.916666666664</v>
      </c>
      <c r="C2994" s="87">
        <v>42310</v>
      </c>
      <c r="D2994" s="85">
        <v>16</v>
      </c>
      <c r="E2994" s="86">
        <v>42310.666666666664</v>
      </c>
      <c r="F2994" s="88" t="s">
        <v>55</v>
      </c>
      <c r="G2994" s="89" t="s">
        <v>384</v>
      </c>
      <c r="J2994" s="94">
        <v>427</v>
      </c>
      <c r="K2994" s="94">
        <v>435</v>
      </c>
      <c r="P2994" s="94">
        <v>427</v>
      </c>
      <c r="Q2994" s="94">
        <v>435</v>
      </c>
      <c r="AS2994" s="94">
        <v>60</v>
      </c>
      <c r="AT2994" s="94">
        <v>227</v>
      </c>
      <c r="AU2994" s="94">
        <v>26</v>
      </c>
      <c r="AV2994" s="94">
        <v>122</v>
      </c>
    </row>
    <row r="2995" spans="1:48">
      <c r="A2995" s="85" t="s">
        <v>93</v>
      </c>
      <c r="B2995" s="86">
        <v>42310.958333333336</v>
      </c>
      <c r="C2995" s="87">
        <v>42310</v>
      </c>
      <c r="D2995" s="85">
        <v>17</v>
      </c>
      <c r="E2995" s="86">
        <v>42310.708333333336</v>
      </c>
      <c r="F2995" s="88" t="s">
        <v>55</v>
      </c>
      <c r="G2995" s="89" t="s">
        <v>384</v>
      </c>
      <c r="J2995" s="94">
        <v>611</v>
      </c>
      <c r="K2995" s="94">
        <v>619</v>
      </c>
      <c r="P2995" s="94">
        <v>611</v>
      </c>
      <c r="Q2995" s="94">
        <v>619</v>
      </c>
      <c r="AS2995" s="94">
        <v>78</v>
      </c>
      <c r="AT2995" s="94">
        <v>341</v>
      </c>
      <c r="AU2995" s="94">
        <v>49</v>
      </c>
      <c r="AV2995" s="94">
        <v>151</v>
      </c>
    </row>
    <row r="2996" spans="1:48">
      <c r="A2996" s="85" t="s">
        <v>93</v>
      </c>
      <c r="B2996" s="86">
        <v>42311</v>
      </c>
      <c r="C2996" s="87">
        <v>42310</v>
      </c>
      <c r="D2996" s="85">
        <v>18</v>
      </c>
      <c r="E2996" s="86">
        <v>42310.75</v>
      </c>
      <c r="F2996" s="88" t="s">
        <v>55</v>
      </c>
      <c r="G2996" s="89" t="s">
        <v>384</v>
      </c>
      <c r="M2996" s="94">
        <v>611</v>
      </c>
      <c r="P2996" s="94">
        <v>611</v>
      </c>
    </row>
    <row r="2997" spans="1:48">
      <c r="A2997" s="85" t="s">
        <v>93</v>
      </c>
      <c r="B2997" s="86">
        <v>42311.041666666664</v>
      </c>
      <c r="C2997" s="87">
        <v>42310</v>
      </c>
      <c r="D2997" s="85">
        <v>19</v>
      </c>
      <c r="E2997" s="86">
        <v>42310.791666666664</v>
      </c>
      <c r="F2997" s="88" t="s">
        <v>55</v>
      </c>
      <c r="G2997" s="89" t="s">
        <v>384</v>
      </c>
    </row>
    <row r="2998" spans="1:48">
      <c r="A2998" s="85" t="s">
        <v>93</v>
      </c>
      <c r="B2998" s="86">
        <v>42311.083333333336</v>
      </c>
      <c r="C2998" s="87">
        <v>42310</v>
      </c>
      <c r="D2998" s="85">
        <v>20</v>
      </c>
      <c r="E2998" s="86">
        <v>42310.833333333336</v>
      </c>
      <c r="F2998" s="88" t="s">
        <v>55</v>
      </c>
      <c r="G2998" s="89" t="s">
        <v>384</v>
      </c>
    </row>
    <row r="2999" spans="1:48">
      <c r="A2999" s="85" t="s">
        <v>93</v>
      </c>
      <c r="B2999" s="86">
        <v>42311.125</v>
      </c>
      <c r="C2999" s="87">
        <v>42310</v>
      </c>
      <c r="D2999" s="85">
        <v>21</v>
      </c>
      <c r="E2999" s="86">
        <v>42310.875</v>
      </c>
      <c r="F2999" s="88" t="s">
        <v>55</v>
      </c>
      <c r="G2999" s="89" t="s">
        <v>384</v>
      </c>
    </row>
    <row r="3000" spans="1:48">
      <c r="A3000" s="85" t="s">
        <v>93</v>
      </c>
      <c r="B3000" s="86">
        <v>42311.166666666664</v>
      </c>
      <c r="C3000" s="87">
        <v>42310</v>
      </c>
      <c r="D3000" s="85">
        <v>22</v>
      </c>
      <c r="E3000" s="86">
        <v>42310.916666666664</v>
      </c>
      <c r="F3000" s="88" t="s">
        <v>55</v>
      </c>
      <c r="G3000" s="89" t="s">
        <v>384</v>
      </c>
    </row>
    <row r="3001" spans="1:48">
      <c r="A3001" s="85" t="s">
        <v>93</v>
      </c>
      <c r="B3001" s="86">
        <v>42311.208333333336</v>
      </c>
      <c r="C3001" s="87">
        <v>42310</v>
      </c>
      <c r="D3001" s="85">
        <v>23</v>
      </c>
      <c r="E3001" s="86">
        <v>42310.958333333336</v>
      </c>
      <c r="F3001" s="88" t="s">
        <v>55</v>
      </c>
      <c r="G3001" s="89" t="s">
        <v>384</v>
      </c>
    </row>
    <row r="3002" spans="1:48">
      <c r="A3002" s="85" t="s">
        <v>93</v>
      </c>
      <c r="B3002" s="86">
        <v>42311.25</v>
      </c>
      <c r="C3002" s="87">
        <v>42310</v>
      </c>
      <c r="D3002" s="85">
        <v>24</v>
      </c>
      <c r="E3002" s="86">
        <v>42311</v>
      </c>
      <c r="F3002" s="88" t="s">
        <v>55</v>
      </c>
      <c r="G3002" s="89" t="s">
        <v>384</v>
      </c>
    </row>
    <row r="3003" spans="1:48">
      <c r="A3003" s="85" t="s">
        <v>93</v>
      </c>
      <c r="B3003" s="86">
        <v>42311.291666666664</v>
      </c>
      <c r="C3003" s="87">
        <v>42311</v>
      </c>
      <c r="D3003" s="85">
        <v>1</v>
      </c>
      <c r="E3003" s="86">
        <v>42311.041666666664</v>
      </c>
      <c r="F3003" s="88" t="s">
        <v>55</v>
      </c>
      <c r="G3003" s="89" t="s">
        <v>384</v>
      </c>
      <c r="J3003" s="94">
        <v>278</v>
      </c>
      <c r="K3003" s="94">
        <v>276</v>
      </c>
      <c r="P3003" s="94">
        <v>278</v>
      </c>
      <c r="Q3003" s="94">
        <v>276</v>
      </c>
      <c r="AS3003" s="94">
        <v>-31</v>
      </c>
      <c r="AT3003" s="94">
        <v>200</v>
      </c>
      <c r="AU3003" s="94">
        <v>-19</v>
      </c>
      <c r="AV3003" s="94">
        <v>126</v>
      </c>
    </row>
    <row r="3004" spans="1:48">
      <c r="A3004" s="85" t="s">
        <v>93</v>
      </c>
      <c r="B3004" s="86">
        <v>42311.333333333336</v>
      </c>
      <c r="C3004" s="87">
        <v>42311</v>
      </c>
      <c r="D3004" s="85">
        <v>2</v>
      </c>
      <c r="E3004" s="86">
        <v>42311.083333333336</v>
      </c>
      <c r="F3004" s="88" t="s">
        <v>55</v>
      </c>
      <c r="G3004" s="89" t="s">
        <v>384</v>
      </c>
      <c r="J3004" s="94">
        <v>278</v>
      </c>
      <c r="K3004" s="94">
        <v>284</v>
      </c>
      <c r="P3004" s="94">
        <v>278</v>
      </c>
      <c r="Q3004" s="94">
        <v>284</v>
      </c>
      <c r="AS3004" s="94">
        <v>-32</v>
      </c>
      <c r="AT3004" s="94">
        <v>208</v>
      </c>
      <c r="AU3004" s="94">
        <v>-14</v>
      </c>
      <c r="AV3004" s="94">
        <v>122</v>
      </c>
    </row>
    <row r="3005" spans="1:48">
      <c r="A3005" s="85" t="s">
        <v>93</v>
      </c>
      <c r="B3005" s="86">
        <v>42311.375</v>
      </c>
      <c r="C3005" s="87">
        <v>42311</v>
      </c>
      <c r="D3005" s="85">
        <v>3</v>
      </c>
      <c r="E3005" s="86">
        <v>42311.125</v>
      </c>
      <c r="F3005" s="88" t="s">
        <v>55</v>
      </c>
      <c r="G3005" s="89" t="s">
        <v>384</v>
      </c>
      <c r="J3005" s="94">
        <v>278</v>
      </c>
      <c r="K3005" s="94">
        <v>286</v>
      </c>
      <c r="P3005" s="94">
        <v>278</v>
      </c>
      <c r="Q3005" s="94">
        <v>286</v>
      </c>
      <c r="AS3005" s="94">
        <v>-26</v>
      </c>
      <c r="AT3005" s="94">
        <v>214</v>
      </c>
      <c r="AU3005" s="94">
        <v>-15</v>
      </c>
      <c r="AV3005" s="94">
        <v>113</v>
      </c>
    </row>
    <row r="3006" spans="1:48">
      <c r="A3006" s="85" t="s">
        <v>93</v>
      </c>
      <c r="B3006" s="86">
        <v>42311.416666666664</v>
      </c>
      <c r="C3006" s="87">
        <v>42311</v>
      </c>
      <c r="D3006" s="85">
        <v>4</v>
      </c>
      <c r="E3006" s="86">
        <v>42311.166666666664</v>
      </c>
      <c r="F3006" s="88" t="s">
        <v>55</v>
      </c>
      <c r="G3006" s="89" t="s">
        <v>384</v>
      </c>
      <c r="J3006" s="94">
        <v>278</v>
      </c>
      <c r="K3006" s="94">
        <v>283</v>
      </c>
      <c r="P3006" s="94">
        <v>278</v>
      </c>
      <c r="Q3006" s="94">
        <v>283</v>
      </c>
      <c r="AS3006" s="94">
        <v>-27</v>
      </c>
      <c r="AT3006" s="94">
        <v>219</v>
      </c>
      <c r="AU3006" s="94">
        <v>-18</v>
      </c>
      <c r="AV3006" s="94">
        <v>109</v>
      </c>
    </row>
    <row r="3007" spans="1:48">
      <c r="A3007" s="85" t="s">
        <v>93</v>
      </c>
      <c r="B3007" s="86">
        <v>42311.458333333336</v>
      </c>
      <c r="C3007" s="87">
        <v>42311</v>
      </c>
      <c r="D3007" s="85">
        <v>5</v>
      </c>
      <c r="E3007" s="86">
        <v>42311.208333333336</v>
      </c>
      <c r="F3007" s="88" t="s">
        <v>55</v>
      </c>
      <c r="G3007" s="89" t="s">
        <v>384</v>
      </c>
      <c r="J3007" s="94">
        <v>278</v>
      </c>
      <c r="K3007" s="94">
        <v>288</v>
      </c>
      <c r="P3007" s="94">
        <v>278</v>
      </c>
      <c r="Q3007" s="94">
        <v>288</v>
      </c>
      <c r="AS3007" s="94">
        <v>-31</v>
      </c>
      <c r="AT3007" s="94">
        <v>215</v>
      </c>
      <c r="AU3007" s="94">
        <v>-19</v>
      </c>
      <c r="AV3007" s="94">
        <v>123</v>
      </c>
    </row>
    <row r="3008" spans="1:48">
      <c r="A3008" s="85" t="s">
        <v>93</v>
      </c>
      <c r="B3008" s="86">
        <v>42311.5</v>
      </c>
      <c r="C3008" s="87">
        <v>42311</v>
      </c>
      <c r="D3008" s="85">
        <v>6</v>
      </c>
      <c r="E3008" s="86">
        <v>42311.25</v>
      </c>
      <c r="F3008" s="88" t="s">
        <v>55</v>
      </c>
      <c r="G3008" s="89" t="s">
        <v>384</v>
      </c>
      <c r="J3008" s="94">
        <v>308</v>
      </c>
      <c r="K3008" s="94">
        <v>312</v>
      </c>
      <c r="P3008" s="94">
        <v>308</v>
      </c>
      <c r="Q3008" s="94">
        <v>312</v>
      </c>
      <c r="AS3008" s="94">
        <v>-53</v>
      </c>
      <c r="AT3008" s="94">
        <v>211</v>
      </c>
      <c r="AU3008" s="94">
        <v>-19</v>
      </c>
      <c r="AV3008" s="94">
        <v>173</v>
      </c>
    </row>
    <row r="3009" spans="1:48">
      <c r="A3009" s="85" t="s">
        <v>93</v>
      </c>
      <c r="B3009" s="86">
        <v>42311.541666666664</v>
      </c>
      <c r="C3009" s="87">
        <v>42311</v>
      </c>
      <c r="D3009" s="85">
        <v>7</v>
      </c>
      <c r="E3009" s="86">
        <v>42311.291666666664</v>
      </c>
      <c r="F3009" s="88" t="s">
        <v>55</v>
      </c>
      <c r="G3009" s="89" t="s">
        <v>384</v>
      </c>
      <c r="J3009" s="94">
        <v>308</v>
      </c>
      <c r="K3009" s="94">
        <v>312</v>
      </c>
      <c r="P3009" s="94">
        <v>308</v>
      </c>
      <c r="Q3009" s="94">
        <v>312</v>
      </c>
      <c r="AS3009" s="94">
        <v>-87</v>
      </c>
      <c r="AT3009" s="94">
        <v>174</v>
      </c>
      <c r="AU3009" s="94">
        <v>-17</v>
      </c>
      <c r="AV3009" s="94">
        <v>242</v>
      </c>
    </row>
    <row r="3010" spans="1:48">
      <c r="A3010" s="85" t="s">
        <v>93</v>
      </c>
      <c r="B3010" s="86">
        <v>42311.583333333336</v>
      </c>
      <c r="C3010" s="87">
        <v>42311</v>
      </c>
      <c r="D3010" s="85">
        <v>8</v>
      </c>
      <c r="E3010" s="86">
        <v>42311.333333333336</v>
      </c>
      <c r="F3010" s="88" t="s">
        <v>55</v>
      </c>
      <c r="G3010" s="89" t="s">
        <v>384</v>
      </c>
      <c r="J3010" s="94">
        <v>305</v>
      </c>
      <c r="K3010" s="94">
        <v>311</v>
      </c>
      <c r="P3010" s="94">
        <v>305</v>
      </c>
      <c r="Q3010" s="94">
        <v>311</v>
      </c>
      <c r="AS3010" s="94">
        <v>-84</v>
      </c>
      <c r="AT3010" s="94">
        <v>179</v>
      </c>
      <c r="AU3010" s="94">
        <v>-21</v>
      </c>
      <c r="AV3010" s="94">
        <v>237</v>
      </c>
    </row>
    <row r="3011" spans="1:48">
      <c r="A3011" s="85" t="s">
        <v>93</v>
      </c>
      <c r="B3011" s="86">
        <v>42311.625</v>
      </c>
      <c r="C3011" s="87">
        <v>42311</v>
      </c>
      <c r="D3011" s="85">
        <v>9</v>
      </c>
      <c r="E3011" s="86">
        <v>42311.375</v>
      </c>
      <c r="F3011" s="88" t="s">
        <v>55</v>
      </c>
      <c r="G3011" s="89" t="s">
        <v>384</v>
      </c>
      <c r="J3011" s="94">
        <v>381</v>
      </c>
      <c r="K3011" s="94">
        <v>385</v>
      </c>
      <c r="P3011" s="94">
        <v>381</v>
      </c>
      <c r="Q3011" s="94">
        <v>385</v>
      </c>
      <c r="AS3011" s="94">
        <v>-82</v>
      </c>
      <c r="AT3011" s="94">
        <v>241</v>
      </c>
      <c r="AU3011" s="94">
        <v>-26</v>
      </c>
      <c r="AV3011" s="94">
        <v>252</v>
      </c>
    </row>
    <row r="3012" spans="1:48">
      <c r="A3012" s="85" t="s">
        <v>93</v>
      </c>
      <c r="B3012" s="86">
        <v>42311.666666666664</v>
      </c>
      <c r="C3012" s="87">
        <v>42311</v>
      </c>
      <c r="D3012" s="85">
        <v>10</v>
      </c>
      <c r="E3012" s="86">
        <v>42311.416666666664</v>
      </c>
      <c r="F3012" s="88" t="s">
        <v>55</v>
      </c>
      <c r="G3012" s="89" t="s">
        <v>384</v>
      </c>
      <c r="J3012" s="94">
        <v>376</v>
      </c>
      <c r="K3012" s="94">
        <v>382</v>
      </c>
      <c r="P3012" s="94">
        <v>376</v>
      </c>
      <c r="Q3012" s="94">
        <v>382</v>
      </c>
      <c r="AS3012" s="94">
        <v>-74</v>
      </c>
      <c r="AT3012" s="94">
        <v>243</v>
      </c>
      <c r="AU3012" s="94">
        <v>-20</v>
      </c>
      <c r="AV3012" s="94">
        <v>233</v>
      </c>
    </row>
    <row r="3013" spans="1:48">
      <c r="A3013" s="85" t="s">
        <v>93</v>
      </c>
      <c r="B3013" s="86">
        <v>42311.708333333336</v>
      </c>
      <c r="C3013" s="87">
        <v>42311</v>
      </c>
      <c r="D3013" s="85">
        <v>11</v>
      </c>
      <c r="E3013" s="86">
        <v>42311.458333333336</v>
      </c>
      <c r="F3013" s="88" t="s">
        <v>55</v>
      </c>
      <c r="G3013" s="89" t="s">
        <v>384</v>
      </c>
      <c r="J3013" s="94">
        <v>165</v>
      </c>
      <c r="K3013" s="94">
        <v>172</v>
      </c>
      <c r="P3013" s="94">
        <v>165</v>
      </c>
      <c r="Q3013" s="94">
        <v>172</v>
      </c>
      <c r="AS3013" s="94">
        <v>-58</v>
      </c>
      <c r="AT3013" s="94">
        <v>101</v>
      </c>
      <c r="AU3013" s="94">
        <v>-14</v>
      </c>
      <c r="AV3013" s="94">
        <v>143</v>
      </c>
    </row>
    <row r="3014" spans="1:48">
      <c r="A3014" s="85" t="s">
        <v>93</v>
      </c>
      <c r="B3014" s="86">
        <v>42311.75</v>
      </c>
      <c r="C3014" s="87">
        <v>42311</v>
      </c>
      <c r="D3014" s="85">
        <v>12</v>
      </c>
      <c r="E3014" s="86">
        <v>42311.5</v>
      </c>
      <c r="F3014" s="88" t="s">
        <v>55</v>
      </c>
      <c r="G3014" s="89" t="s">
        <v>384</v>
      </c>
      <c r="J3014" s="94">
        <v>25</v>
      </c>
      <c r="K3014" s="94">
        <v>28</v>
      </c>
      <c r="P3014" s="94">
        <v>25</v>
      </c>
      <c r="Q3014" s="94">
        <v>28</v>
      </c>
      <c r="AS3014" s="94">
        <v>-48</v>
      </c>
      <c r="AT3014" s="94">
        <v>-1</v>
      </c>
      <c r="AU3014" s="94">
        <v>-14</v>
      </c>
      <c r="AV3014" s="94">
        <v>91</v>
      </c>
    </row>
    <row r="3015" spans="1:48">
      <c r="A3015" s="85" t="s">
        <v>93</v>
      </c>
      <c r="B3015" s="86">
        <v>42311.791666666664</v>
      </c>
      <c r="C3015" s="87">
        <v>42311</v>
      </c>
      <c r="D3015" s="85">
        <v>13</v>
      </c>
      <c r="E3015" s="86">
        <v>42311.541666666664</v>
      </c>
      <c r="F3015" s="88" t="s">
        <v>55</v>
      </c>
      <c r="G3015" s="89" t="s">
        <v>384</v>
      </c>
      <c r="J3015" s="94">
        <v>30</v>
      </c>
      <c r="K3015" s="94">
        <v>30</v>
      </c>
      <c r="P3015" s="94">
        <v>30</v>
      </c>
      <c r="Q3015" s="94">
        <v>30</v>
      </c>
      <c r="AS3015" s="94">
        <v>-53</v>
      </c>
      <c r="AT3015" s="94">
        <v>-6</v>
      </c>
      <c r="AU3015" s="94">
        <v>-13</v>
      </c>
      <c r="AV3015" s="94">
        <v>102</v>
      </c>
    </row>
    <row r="3016" spans="1:48">
      <c r="A3016" s="85" t="s">
        <v>93</v>
      </c>
      <c r="B3016" s="86">
        <v>42311.833333333336</v>
      </c>
      <c r="C3016" s="87">
        <v>42311</v>
      </c>
      <c r="D3016" s="85">
        <v>14</v>
      </c>
      <c r="E3016" s="86">
        <v>42311.583333333336</v>
      </c>
      <c r="F3016" s="88" t="s">
        <v>55</v>
      </c>
      <c r="G3016" s="89" t="s">
        <v>384</v>
      </c>
      <c r="J3016" s="94">
        <v>136</v>
      </c>
      <c r="K3016" s="94">
        <v>140</v>
      </c>
      <c r="P3016" s="94">
        <v>136</v>
      </c>
      <c r="Q3016" s="94">
        <v>140</v>
      </c>
      <c r="AS3016" s="94">
        <v>-25</v>
      </c>
      <c r="AT3016" s="94">
        <v>41</v>
      </c>
      <c r="AU3016" s="94">
        <v>-11</v>
      </c>
      <c r="AV3016" s="94">
        <v>135</v>
      </c>
    </row>
    <row r="3017" spans="1:48">
      <c r="A3017" s="85" t="s">
        <v>93</v>
      </c>
      <c r="B3017" s="86">
        <v>42311.875</v>
      </c>
      <c r="C3017" s="87">
        <v>42311</v>
      </c>
      <c r="D3017" s="85">
        <v>15</v>
      </c>
      <c r="E3017" s="86">
        <v>42311.625</v>
      </c>
      <c r="F3017" s="88" t="s">
        <v>55</v>
      </c>
      <c r="G3017" s="89" t="s">
        <v>384</v>
      </c>
      <c r="J3017" s="94">
        <v>251</v>
      </c>
      <c r="K3017" s="94">
        <v>255</v>
      </c>
      <c r="P3017" s="94">
        <v>251</v>
      </c>
      <c r="Q3017" s="94">
        <v>255</v>
      </c>
      <c r="AS3017" s="94">
        <v>-1</v>
      </c>
      <c r="AT3017" s="94">
        <v>113</v>
      </c>
      <c r="AU3017" s="94">
        <v>-16</v>
      </c>
      <c r="AV3017" s="94">
        <v>159</v>
      </c>
    </row>
    <row r="3018" spans="1:48">
      <c r="A3018" s="85" t="s">
        <v>93</v>
      </c>
      <c r="B3018" s="86">
        <v>42311.916666666664</v>
      </c>
      <c r="C3018" s="87">
        <v>42311</v>
      </c>
      <c r="D3018" s="85">
        <v>16</v>
      </c>
      <c r="E3018" s="86">
        <v>42311.666666666664</v>
      </c>
      <c r="F3018" s="88" t="s">
        <v>55</v>
      </c>
      <c r="G3018" s="89" t="s">
        <v>384</v>
      </c>
      <c r="J3018" s="94">
        <v>316</v>
      </c>
      <c r="K3018" s="94">
        <v>321</v>
      </c>
      <c r="P3018" s="94">
        <v>316</v>
      </c>
      <c r="Q3018" s="94">
        <v>321</v>
      </c>
      <c r="AS3018" s="94">
        <v>-1</v>
      </c>
      <c r="AT3018" s="94">
        <v>166</v>
      </c>
      <c r="AU3018" s="94">
        <v>-14</v>
      </c>
      <c r="AV3018" s="94">
        <v>170</v>
      </c>
    </row>
    <row r="3019" spans="1:48">
      <c r="A3019" s="85" t="s">
        <v>93</v>
      </c>
      <c r="B3019" s="86">
        <v>42311.958333333336</v>
      </c>
      <c r="C3019" s="87">
        <v>42311</v>
      </c>
      <c r="D3019" s="85">
        <v>17</v>
      </c>
      <c r="E3019" s="86">
        <v>42311.708333333336</v>
      </c>
      <c r="F3019" s="88" t="s">
        <v>55</v>
      </c>
      <c r="G3019" s="89" t="s">
        <v>384</v>
      </c>
      <c r="J3019" s="94">
        <v>546</v>
      </c>
      <c r="K3019" s="94">
        <v>546</v>
      </c>
      <c r="P3019" s="94">
        <v>546</v>
      </c>
      <c r="Q3019" s="94">
        <v>546</v>
      </c>
      <c r="AS3019" s="94">
        <v>31</v>
      </c>
      <c r="AT3019" s="94">
        <v>299</v>
      </c>
      <c r="AU3019" s="94">
        <v>10</v>
      </c>
      <c r="AV3019" s="94">
        <v>206</v>
      </c>
    </row>
    <row r="3020" spans="1:48">
      <c r="A3020" s="85" t="s">
        <v>93</v>
      </c>
      <c r="B3020" s="86">
        <v>42312</v>
      </c>
      <c r="C3020" s="87">
        <v>42311</v>
      </c>
      <c r="D3020" s="85">
        <v>18</v>
      </c>
      <c r="E3020" s="86">
        <v>42311.75</v>
      </c>
      <c r="F3020" s="88" t="s">
        <v>55</v>
      </c>
      <c r="G3020" s="89" t="s">
        <v>384</v>
      </c>
      <c r="M3020" s="94">
        <v>546</v>
      </c>
      <c r="P3020" s="94">
        <v>546</v>
      </c>
    </row>
    <row r="3021" spans="1:48">
      <c r="A3021" s="85" t="s">
        <v>93</v>
      </c>
      <c r="B3021" s="86">
        <v>42312.041666666664</v>
      </c>
      <c r="C3021" s="87">
        <v>42311</v>
      </c>
      <c r="D3021" s="85">
        <v>19</v>
      </c>
      <c r="E3021" s="86">
        <v>42311.791666666664</v>
      </c>
      <c r="F3021" s="88" t="s">
        <v>55</v>
      </c>
      <c r="G3021" s="89" t="s">
        <v>384</v>
      </c>
    </row>
    <row r="3022" spans="1:48">
      <c r="A3022" s="85" t="s">
        <v>93</v>
      </c>
      <c r="B3022" s="86">
        <v>42312.083333333336</v>
      </c>
      <c r="C3022" s="87">
        <v>42311</v>
      </c>
      <c r="D3022" s="85">
        <v>20</v>
      </c>
      <c r="E3022" s="86">
        <v>42311.833333333336</v>
      </c>
      <c r="F3022" s="88" t="s">
        <v>55</v>
      </c>
      <c r="G3022" s="89" t="s">
        <v>384</v>
      </c>
    </row>
    <row r="3023" spans="1:48">
      <c r="A3023" s="85" t="s">
        <v>93</v>
      </c>
      <c r="B3023" s="86">
        <v>42312.125</v>
      </c>
      <c r="C3023" s="87">
        <v>42311</v>
      </c>
      <c r="D3023" s="85">
        <v>21</v>
      </c>
      <c r="E3023" s="86">
        <v>42311.875</v>
      </c>
      <c r="F3023" s="88" t="s">
        <v>55</v>
      </c>
      <c r="G3023" s="89" t="s">
        <v>384</v>
      </c>
    </row>
    <row r="3024" spans="1:48">
      <c r="A3024" s="85" t="s">
        <v>93</v>
      </c>
      <c r="B3024" s="86">
        <v>42312.166666666664</v>
      </c>
      <c r="C3024" s="87">
        <v>42311</v>
      </c>
      <c r="D3024" s="85">
        <v>22</v>
      </c>
      <c r="E3024" s="86">
        <v>42311.916666666664</v>
      </c>
      <c r="F3024" s="88" t="s">
        <v>55</v>
      </c>
      <c r="G3024" s="89" t="s">
        <v>384</v>
      </c>
    </row>
    <row r="3025" spans="1:48">
      <c r="A3025" s="85" t="s">
        <v>93</v>
      </c>
      <c r="B3025" s="86">
        <v>42312.208333333336</v>
      </c>
      <c r="C3025" s="87">
        <v>42311</v>
      </c>
      <c r="D3025" s="85">
        <v>23</v>
      </c>
      <c r="E3025" s="86">
        <v>42311.958333333336</v>
      </c>
      <c r="F3025" s="88" t="s">
        <v>55</v>
      </c>
      <c r="G3025" s="89" t="s">
        <v>384</v>
      </c>
    </row>
    <row r="3026" spans="1:48">
      <c r="A3026" s="85" t="s">
        <v>93</v>
      </c>
      <c r="B3026" s="86">
        <v>42312.25</v>
      </c>
      <c r="C3026" s="87">
        <v>42311</v>
      </c>
      <c r="D3026" s="85">
        <v>24</v>
      </c>
      <c r="E3026" s="86">
        <v>42312</v>
      </c>
      <c r="F3026" s="88" t="s">
        <v>55</v>
      </c>
      <c r="G3026" s="89" t="s">
        <v>384</v>
      </c>
    </row>
    <row r="3027" spans="1:48">
      <c r="A3027" s="85" t="s">
        <v>93</v>
      </c>
      <c r="B3027" s="86">
        <v>42312.291666666664</v>
      </c>
      <c r="C3027" s="87">
        <v>42312</v>
      </c>
      <c r="D3027" s="85">
        <v>1</v>
      </c>
      <c r="E3027" s="86">
        <v>42312.041666666664</v>
      </c>
      <c r="F3027" s="88" t="s">
        <v>55</v>
      </c>
      <c r="G3027" s="89" t="s">
        <v>384</v>
      </c>
      <c r="J3027" s="94">
        <v>-4</v>
      </c>
      <c r="K3027" s="94">
        <v>-3</v>
      </c>
      <c r="P3027" s="94">
        <v>-4</v>
      </c>
      <c r="Q3027" s="94">
        <v>-3</v>
      </c>
      <c r="AS3027" s="94">
        <v>-12</v>
      </c>
      <c r="AT3027" s="94">
        <v>8</v>
      </c>
      <c r="AU3027" s="94">
        <v>-28</v>
      </c>
      <c r="AV3027" s="94">
        <v>29</v>
      </c>
    </row>
    <row r="3028" spans="1:48">
      <c r="A3028" s="85" t="s">
        <v>93</v>
      </c>
      <c r="B3028" s="86">
        <v>42312.333333333336</v>
      </c>
      <c r="C3028" s="87">
        <v>42312</v>
      </c>
      <c r="D3028" s="85">
        <v>2</v>
      </c>
      <c r="E3028" s="86">
        <v>42312.083333333336</v>
      </c>
      <c r="F3028" s="88" t="s">
        <v>55</v>
      </c>
      <c r="G3028" s="89" t="s">
        <v>384</v>
      </c>
      <c r="J3028" s="94">
        <v>-4</v>
      </c>
      <c r="K3028" s="94">
        <v>-3</v>
      </c>
      <c r="P3028" s="94">
        <v>-4</v>
      </c>
      <c r="Q3028" s="94">
        <v>-3</v>
      </c>
      <c r="AS3028" s="94">
        <v>-3</v>
      </c>
      <c r="AT3028" s="94">
        <v>16</v>
      </c>
      <c r="AU3028" s="94">
        <v>-31</v>
      </c>
      <c r="AV3028" s="94">
        <v>15</v>
      </c>
    </row>
    <row r="3029" spans="1:48">
      <c r="A3029" s="85" t="s">
        <v>93</v>
      </c>
      <c r="B3029" s="86">
        <v>42312.375</v>
      </c>
      <c r="C3029" s="87">
        <v>42312</v>
      </c>
      <c r="D3029" s="85">
        <v>3</v>
      </c>
      <c r="E3029" s="86">
        <v>42312.125</v>
      </c>
      <c r="F3029" s="88" t="s">
        <v>55</v>
      </c>
      <c r="G3029" s="89" t="s">
        <v>384</v>
      </c>
      <c r="J3029" s="94">
        <v>-4</v>
      </c>
      <c r="K3029" s="94">
        <v>-2</v>
      </c>
      <c r="P3029" s="94">
        <v>-4</v>
      </c>
      <c r="Q3029" s="94">
        <v>-2</v>
      </c>
      <c r="AS3029" s="94">
        <v>-3</v>
      </c>
      <c r="AT3029" s="94">
        <v>26</v>
      </c>
      <c r="AU3029" s="94">
        <v>-30</v>
      </c>
      <c r="AV3029" s="94">
        <v>5</v>
      </c>
    </row>
    <row r="3030" spans="1:48">
      <c r="A3030" s="85" t="s">
        <v>93</v>
      </c>
      <c r="B3030" s="86">
        <v>42312.416666666664</v>
      </c>
      <c r="C3030" s="87">
        <v>42312</v>
      </c>
      <c r="D3030" s="85">
        <v>4</v>
      </c>
      <c r="E3030" s="86">
        <v>42312.166666666664</v>
      </c>
      <c r="F3030" s="88" t="s">
        <v>55</v>
      </c>
      <c r="G3030" s="89" t="s">
        <v>384</v>
      </c>
      <c r="J3030" s="94">
        <v>-4</v>
      </c>
      <c r="K3030" s="94">
        <v>-1</v>
      </c>
      <c r="P3030" s="94">
        <v>-4</v>
      </c>
      <c r="Q3030" s="94">
        <v>-1</v>
      </c>
      <c r="AS3030" s="94">
        <v>-6</v>
      </c>
      <c r="AT3030" s="94">
        <v>24</v>
      </c>
      <c r="AU3030" s="94">
        <v>-27</v>
      </c>
      <c r="AV3030" s="94">
        <v>8</v>
      </c>
    </row>
    <row r="3031" spans="1:48">
      <c r="A3031" s="85" t="s">
        <v>93</v>
      </c>
      <c r="B3031" s="86">
        <v>42312.458333333336</v>
      </c>
      <c r="C3031" s="87">
        <v>42312</v>
      </c>
      <c r="D3031" s="85">
        <v>5</v>
      </c>
      <c r="E3031" s="86">
        <v>42312.208333333336</v>
      </c>
      <c r="F3031" s="88" t="s">
        <v>55</v>
      </c>
      <c r="G3031" s="89" t="s">
        <v>384</v>
      </c>
      <c r="J3031" s="94">
        <v>-4</v>
      </c>
      <c r="K3031" s="94">
        <v>-3</v>
      </c>
      <c r="P3031" s="94">
        <v>-4</v>
      </c>
      <c r="Q3031" s="94">
        <v>-3</v>
      </c>
      <c r="AS3031" s="94">
        <v>-22</v>
      </c>
      <c r="AT3031" s="94">
        <v>8</v>
      </c>
      <c r="AU3031" s="94">
        <v>-24</v>
      </c>
      <c r="AV3031" s="94">
        <v>35</v>
      </c>
    </row>
    <row r="3032" spans="1:48">
      <c r="A3032" s="85" t="s">
        <v>93</v>
      </c>
      <c r="B3032" s="86">
        <v>42312.5</v>
      </c>
      <c r="C3032" s="87">
        <v>42312</v>
      </c>
      <c r="D3032" s="85">
        <v>6</v>
      </c>
      <c r="E3032" s="86">
        <v>42312.25</v>
      </c>
      <c r="F3032" s="88" t="s">
        <v>55</v>
      </c>
      <c r="G3032" s="89" t="s">
        <v>384</v>
      </c>
      <c r="J3032" s="94">
        <v>28</v>
      </c>
      <c r="K3032" s="94">
        <v>27</v>
      </c>
      <c r="P3032" s="94">
        <v>28</v>
      </c>
      <c r="Q3032" s="94">
        <v>27</v>
      </c>
      <c r="AS3032" s="94">
        <v>-46</v>
      </c>
      <c r="AT3032" s="94">
        <v>-3</v>
      </c>
      <c r="AU3032" s="94">
        <v>-7</v>
      </c>
      <c r="AV3032" s="94">
        <v>83</v>
      </c>
    </row>
    <row r="3033" spans="1:48">
      <c r="A3033" s="85" t="s">
        <v>93</v>
      </c>
      <c r="B3033" s="86">
        <v>42312.541666666664</v>
      </c>
      <c r="C3033" s="87">
        <v>42312</v>
      </c>
      <c r="D3033" s="85">
        <v>7</v>
      </c>
      <c r="E3033" s="86">
        <v>42312.291666666664</v>
      </c>
      <c r="F3033" s="88" t="s">
        <v>55</v>
      </c>
      <c r="G3033" s="89" t="s">
        <v>384</v>
      </c>
      <c r="J3033" s="94">
        <v>34</v>
      </c>
      <c r="K3033" s="94">
        <v>34</v>
      </c>
      <c r="P3033" s="94">
        <v>34</v>
      </c>
      <c r="Q3033" s="94">
        <v>34</v>
      </c>
      <c r="AS3033" s="94">
        <v>-50</v>
      </c>
      <c r="AT3033" s="94">
        <v>-4</v>
      </c>
      <c r="AU3033" s="94">
        <v>-3</v>
      </c>
      <c r="AV3033" s="94">
        <v>91</v>
      </c>
    </row>
    <row r="3034" spans="1:48">
      <c r="A3034" s="85" t="s">
        <v>93</v>
      </c>
      <c r="B3034" s="86">
        <v>42312.583333333336</v>
      </c>
      <c r="C3034" s="87">
        <v>42312</v>
      </c>
      <c r="D3034" s="85">
        <v>8</v>
      </c>
      <c r="E3034" s="86">
        <v>42312.333333333336</v>
      </c>
      <c r="F3034" s="88" t="s">
        <v>55</v>
      </c>
      <c r="G3034" s="89" t="s">
        <v>384</v>
      </c>
      <c r="J3034" s="94">
        <v>26</v>
      </c>
      <c r="K3034" s="94">
        <v>25</v>
      </c>
      <c r="P3034" s="94">
        <v>26</v>
      </c>
      <c r="Q3034" s="94">
        <v>25</v>
      </c>
      <c r="AS3034" s="94">
        <v>-52</v>
      </c>
      <c r="AT3034" s="94">
        <v>-1</v>
      </c>
      <c r="AU3034" s="94">
        <v>-6</v>
      </c>
      <c r="AV3034" s="94">
        <v>84</v>
      </c>
    </row>
    <row r="3035" spans="1:48">
      <c r="A3035" s="85" t="s">
        <v>93</v>
      </c>
      <c r="B3035" s="86">
        <v>42312.625</v>
      </c>
      <c r="C3035" s="87">
        <v>42312</v>
      </c>
      <c r="D3035" s="85">
        <v>9</v>
      </c>
      <c r="E3035" s="86">
        <v>42312.375</v>
      </c>
      <c r="F3035" s="88" t="s">
        <v>55</v>
      </c>
      <c r="G3035" s="89" t="s">
        <v>384</v>
      </c>
      <c r="J3035" s="94">
        <v>190</v>
      </c>
      <c r="K3035" s="94">
        <v>190</v>
      </c>
      <c r="P3035" s="94">
        <v>190</v>
      </c>
      <c r="Q3035" s="94">
        <v>190</v>
      </c>
      <c r="AS3035" s="94">
        <v>-66</v>
      </c>
      <c r="AT3035" s="94">
        <v>106</v>
      </c>
      <c r="AU3035" s="94">
        <v>-8</v>
      </c>
      <c r="AV3035" s="94">
        <v>158</v>
      </c>
    </row>
    <row r="3036" spans="1:48">
      <c r="A3036" s="85" t="s">
        <v>93</v>
      </c>
      <c r="B3036" s="86">
        <v>42312.666666666664</v>
      </c>
      <c r="C3036" s="87">
        <v>42312</v>
      </c>
      <c r="D3036" s="85">
        <v>10</v>
      </c>
      <c r="E3036" s="86">
        <v>42312.416666666664</v>
      </c>
      <c r="F3036" s="88" t="s">
        <v>55</v>
      </c>
      <c r="G3036" s="89" t="s">
        <v>384</v>
      </c>
      <c r="J3036" s="94">
        <v>192</v>
      </c>
      <c r="K3036" s="94">
        <v>192</v>
      </c>
      <c r="P3036" s="94">
        <v>192</v>
      </c>
      <c r="Q3036" s="94">
        <v>192</v>
      </c>
      <c r="AS3036" s="94">
        <v>-72</v>
      </c>
      <c r="AT3036" s="94">
        <v>102</v>
      </c>
      <c r="AU3036" s="94">
        <v>-6</v>
      </c>
      <c r="AV3036" s="94">
        <v>168</v>
      </c>
    </row>
    <row r="3037" spans="1:48">
      <c r="A3037" s="85" t="s">
        <v>93</v>
      </c>
      <c r="B3037" s="86">
        <v>42312.708333333336</v>
      </c>
      <c r="C3037" s="87">
        <v>42312</v>
      </c>
      <c r="D3037" s="85">
        <v>11</v>
      </c>
      <c r="E3037" s="86">
        <v>42312.458333333336</v>
      </c>
      <c r="F3037" s="88" t="s">
        <v>55</v>
      </c>
      <c r="G3037" s="89" t="s">
        <v>384</v>
      </c>
      <c r="J3037" s="94">
        <v>107</v>
      </c>
      <c r="K3037" s="94">
        <v>113</v>
      </c>
      <c r="P3037" s="94">
        <v>107</v>
      </c>
      <c r="Q3037" s="94">
        <v>113</v>
      </c>
      <c r="AS3037" s="94">
        <v>-78</v>
      </c>
      <c r="AT3037" s="94">
        <v>34</v>
      </c>
      <c r="AU3037" s="94">
        <v>-2</v>
      </c>
      <c r="AV3037" s="94">
        <v>159</v>
      </c>
    </row>
    <row r="3038" spans="1:48">
      <c r="A3038" s="85" t="s">
        <v>93</v>
      </c>
      <c r="B3038" s="86">
        <v>42312.75</v>
      </c>
      <c r="C3038" s="87">
        <v>42312</v>
      </c>
      <c r="D3038" s="85">
        <v>12</v>
      </c>
      <c r="E3038" s="86">
        <v>42312.5</v>
      </c>
      <c r="F3038" s="88" t="s">
        <v>55</v>
      </c>
      <c r="G3038" s="89" t="s">
        <v>384</v>
      </c>
      <c r="J3038" s="94">
        <v>107</v>
      </c>
      <c r="K3038" s="94">
        <v>107</v>
      </c>
      <c r="P3038" s="94">
        <v>107</v>
      </c>
      <c r="Q3038" s="94">
        <v>107</v>
      </c>
      <c r="AS3038" s="94">
        <v>-86</v>
      </c>
      <c r="AT3038" s="94">
        <v>24</v>
      </c>
      <c r="AU3038" s="94">
        <v>-1</v>
      </c>
      <c r="AV3038" s="94">
        <v>170</v>
      </c>
    </row>
    <row r="3039" spans="1:48">
      <c r="A3039" s="85" t="s">
        <v>93</v>
      </c>
      <c r="B3039" s="86">
        <v>42312.791666666664</v>
      </c>
      <c r="C3039" s="87">
        <v>42312</v>
      </c>
      <c r="D3039" s="85">
        <v>13</v>
      </c>
      <c r="E3039" s="86">
        <v>42312.541666666664</v>
      </c>
      <c r="F3039" s="88" t="s">
        <v>55</v>
      </c>
      <c r="G3039" s="89" t="s">
        <v>384</v>
      </c>
      <c r="J3039" s="94">
        <v>107</v>
      </c>
      <c r="K3039" s="94">
        <v>111</v>
      </c>
      <c r="P3039" s="94">
        <v>107</v>
      </c>
      <c r="Q3039" s="94">
        <v>111</v>
      </c>
      <c r="AS3039" s="94">
        <v>-80</v>
      </c>
      <c r="AT3039" s="94">
        <v>31</v>
      </c>
      <c r="AU3039" s="94">
        <v>-3</v>
      </c>
      <c r="AV3039" s="94">
        <v>163</v>
      </c>
    </row>
    <row r="3040" spans="1:48">
      <c r="A3040" s="85" t="s">
        <v>93</v>
      </c>
      <c r="B3040" s="86">
        <v>42312.833333333336</v>
      </c>
      <c r="C3040" s="87">
        <v>42312</v>
      </c>
      <c r="D3040" s="85">
        <v>14</v>
      </c>
      <c r="E3040" s="86">
        <v>42312.583333333336</v>
      </c>
      <c r="F3040" s="88" t="s">
        <v>55</v>
      </c>
      <c r="G3040" s="89" t="s">
        <v>384</v>
      </c>
      <c r="J3040" s="94">
        <v>107</v>
      </c>
      <c r="K3040" s="94">
        <v>108</v>
      </c>
      <c r="P3040" s="94">
        <v>107</v>
      </c>
      <c r="Q3040" s="94">
        <v>108</v>
      </c>
      <c r="AS3040" s="94">
        <v>-76</v>
      </c>
      <c r="AT3040" s="94">
        <v>34</v>
      </c>
      <c r="AU3040" s="94">
        <v>1</v>
      </c>
      <c r="AV3040" s="94">
        <v>149</v>
      </c>
    </row>
    <row r="3041" spans="1:48">
      <c r="A3041" s="85" t="s">
        <v>93</v>
      </c>
      <c r="B3041" s="86">
        <v>42312.875</v>
      </c>
      <c r="C3041" s="87">
        <v>42312</v>
      </c>
      <c r="D3041" s="85">
        <v>15</v>
      </c>
      <c r="E3041" s="86">
        <v>42312.625</v>
      </c>
      <c r="F3041" s="88" t="s">
        <v>55</v>
      </c>
      <c r="G3041" s="89" t="s">
        <v>384</v>
      </c>
      <c r="J3041" s="94">
        <v>230</v>
      </c>
      <c r="K3041" s="94">
        <v>231</v>
      </c>
      <c r="P3041" s="94">
        <v>230</v>
      </c>
      <c r="Q3041" s="94">
        <v>231</v>
      </c>
      <c r="AS3041" s="94">
        <v>-42</v>
      </c>
      <c r="AT3041" s="94">
        <v>99</v>
      </c>
      <c r="AU3041" s="94">
        <v>10</v>
      </c>
      <c r="AV3041" s="94">
        <v>164</v>
      </c>
    </row>
    <row r="3042" spans="1:48">
      <c r="A3042" s="85" t="s">
        <v>93</v>
      </c>
      <c r="B3042" s="86">
        <v>42312.916666666664</v>
      </c>
      <c r="C3042" s="87">
        <v>42312</v>
      </c>
      <c r="D3042" s="85">
        <v>16</v>
      </c>
      <c r="E3042" s="86">
        <v>42312.666666666664</v>
      </c>
      <c r="F3042" s="88" t="s">
        <v>55</v>
      </c>
      <c r="G3042" s="89" t="s">
        <v>384</v>
      </c>
      <c r="J3042" s="94">
        <v>337</v>
      </c>
      <c r="K3042" s="94">
        <v>347</v>
      </c>
      <c r="P3042" s="94">
        <v>337</v>
      </c>
      <c r="Q3042" s="94">
        <v>347</v>
      </c>
      <c r="AS3042" s="94">
        <v>-29</v>
      </c>
      <c r="AT3042" s="94">
        <v>148</v>
      </c>
      <c r="AU3042" s="94">
        <v>11</v>
      </c>
      <c r="AV3042" s="94">
        <v>217</v>
      </c>
    </row>
    <row r="3043" spans="1:48">
      <c r="A3043" s="85" t="s">
        <v>93</v>
      </c>
      <c r="B3043" s="86">
        <v>42312.958333333336</v>
      </c>
      <c r="C3043" s="87">
        <v>42312</v>
      </c>
      <c r="D3043" s="85">
        <v>17</v>
      </c>
      <c r="E3043" s="86">
        <v>42312.708333333336</v>
      </c>
      <c r="F3043" s="88" t="s">
        <v>55</v>
      </c>
      <c r="G3043" s="89" t="s">
        <v>384</v>
      </c>
      <c r="J3043" s="94">
        <v>642</v>
      </c>
      <c r="K3043" s="94">
        <v>639</v>
      </c>
      <c r="P3043" s="94">
        <v>642</v>
      </c>
      <c r="Q3043" s="94">
        <v>639</v>
      </c>
      <c r="AS3043" s="94">
        <v>-6</v>
      </c>
      <c r="AT3043" s="94">
        <v>339</v>
      </c>
      <c r="AU3043" s="94">
        <v>18</v>
      </c>
      <c r="AV3043" s="94">
        <v>288</v>
      </c>
    </row>
    <row r="3044" spans="1:48">
      <c r="A3044" s="85" t="s">
        <v>93</v>
      </c>
      <c r="B3044" s="86">
        <v>42313</v>
      </c>
      <c r="C3044" s="87">
        <v>42312</v>
      </c>
      <c r="D3044" s="85">
        <v>18</v>
      </c>
      <c r="E3044" s="86">
        <v>42312.75</v>
      </c>
      <c r="F3044" s="88" t="s">
        <v>55</v>
      </c>
      <c r="G3044" s="89" t="s">
        <v>384</v>
      </c>
      <c r="M3044" s="94">
        <v>642</v>
      </c>
      <c r="P3044" s="94">
        <v>642</v>
      </c>
    </row>
    <row r="3045" spans="1:48">
      <c r="A3045" s="85" t="s">
        <v>93</v>
      </c>
      <c r="B3045" s="86">
        <v>42313.041666666664</v>
      </c>
      <c r="C3045" s="87">
        <v>42312</v>
      </c>
      <c r="D3045" s="85">
        <v>19</v>
      </c>
      <c r="E3045" s="86">
        <v>42312.791666666664</v>
      </c>
      <c r="F3045" s="88" t="s">
        <v>55</v>
      </c>
      <c r="G3045" s="89" t="s">
        <v>384</v>
      </c>
    </row>
    <row r="3046" spans="1:48">
      <c r="A3046" s="85" t="s">
        <v>93</v>
      </c>
      <c r="B3046" s="86">
        <v>42313.083333333336</v>
      </c>
      <c r="C3046" s="87">
        <v>42312</v>
      </c>
      <c r="D3046" s="85">
        <v>20</v>
      </c>
      <c r="E3046" s="86">
        <v>42312.833333333336</v>
      </c>
      <c r="F3046" s="88" t="s">
        <v>55</v>
      </c>
      <c r="G3046" s="89" t="s">
        <v>384</v>
      </c>
    </row>
    <row r="3047" spans="1:48">
      <c r="A3047" s="85" t="s">
        <v>93</v>
      </c>
      <c r="B3047" s="86">
        <v>42313.125</v>
      </c>
      <c r="C3047" s="87">
        <v>42312</v>
      </c>
      <c r="D3047" s="85">
        <v>21</v>
      </c>
      <c r="E3047" s="86">
        <v>42312.875</v>
      </c>
      <c r="F3047" s="88" t="s">
        <v>55</v>
      </c>
      <c r="G3047" s="89" t="s">
        <v>384</v>
      </c>
    </row>
    <row r="3048" spans="1:48">
      <c r="A3048" s="85" t="s">
        <v>93</v>
      </c>
      <c r="B3048" s="86">
        <v>42313.166666666664</v>
      </c>
      <c r="C3048" s="87">
        <v>42312</v>
      </c>
      <c r="D3048" s="85">
        <v>22</v>
      </c>
      <c r="E3048" s="86">
        <v>42312.916666666664</v>
      </c>
      <c r="F3048" s="88" t="s">
        <v>55</v>
      </c>
      <c r="G3048" s="89" t="s">
        <v>384</v>
      </c>
    </row>
    <row r="3049" spans="1:48">
      <c r="A3049" s="85" t="s">
        <v>93</v>
      </c>
      <c r="B3049" s="86">
        <v>42313.208333333336</v>
      </c>
      <c r="C3049" s="87">
        <v>42312</v>
      </c>
      <c r="D3049" s="85">
        <v>23</v>
      </c>
      <c r="E3049" s="86">
        <v>42312.958333333336</v>
      </c>
      <c r="F3049" s="88" t="s">
        <v>55</v>
      </c>
      <c r="G3049" s="89" t="s">
        <v>384</v>
      </c>
    </row>
    <row r="3050" spans="1:48">
      <c r="A3050" s="85" t="s">
        <v>93</v>
      </c>
      <c r="B3050" s="86">
        <v>42313.25</v>
      </c>
      <c r="C3050" s="87">
        <v>42312</v>
      </c>
      <c r="D3050" s="85">
        <v>24</v>
      </c>
      <c r="E3050" s="86">
        <v>42313</v>
      </c>
      <c r="F3050" s="88" t="s">
        <v>55</v>
      </c>
      <c r="G3050" s="89" t="s">
        <v>384</v>
      </c>
    </row>
    <row r="3051" spans="1:48">
      <c r="A3051" s="85" t="s">
        <v>93</v>
      </c>
      <c r="B3051" s="86">
        <v>42313.291666666664</v>
      </c>
      <c r="C3051" s="87">
        <v>42313</v>
      </c>
      <c r="D3051" s="85">
        <v>1</v>
      </c>
      <c r="E3051" s="86">
        <v>42313.041666666664</v>
      </c>
      <c r="F3051" s="88" t="s">
        <v>55</v>
      </c>
      <c r="G3051" s="89" t="s">
        <v>384</v>
      </c>
      <c r="J3051" s="94">
        <v>-4</v>
      </c>
      <c r="K3051" s="94">
        <v>-2</v>
      </c>
      <c r="P3051" s="94">
        <v>-4</v>
      </c>
      <c r="Q3051" s="94">
        <v>-2</v>
      </c>
      <c r="AS3051" s="94">
        <v>-11</v>
      </c>
      <c r="AT3051" s="94">
        <v>14</v>
      </c>
      <c r="AU3051" s="94">
        <v>-25</v>
      </c>
      <c r="AV3051" s="94">
        <v>20</v>
      </c>
    </row>
    <row r="3052" spans="1:48">
      <c r="A3052" s="85" t="s">
        <v>93</v>
      </c>
      <c r="B3052" s="86">
        <v>42313.333333333336</v>
      </c>
      <c r="C3052" s="87">
        <v>42313</v>
      </c>
      <c r="D3052" s="85">
        <v>2</v>
      </c>
      <c r="E3052" s="86">
        <v>42313.083333333336</v>
      </c>
      <c r="F3052" s="88" t="s">
        <v>55</v>
      </c>
      <c r="G3052" s="89" t="s">
        <v>384</v>
      </c>
      <c r="J3052" s="94">
        <v>-4</v>
      </c>
      <c r="K3052" s="94">
        <v>-2</v>
      </c>
      <c r="P3052" s="94">
        <v>-4</v>
      </c>
      <c r="Q3052" s="94">
        <v>-2</v>
      </c>
      <c r="AS3052" s="94">
        <v>-8</v>
      </c>
      <c r="AT3052" s="94">
        <v>15</v>
      </c>
      <c r="AU3052" s="94">
        <v>-25</v>
      </c>
      <c r="AV3052" s="94">
        <v>16</v>
      </c>
    </row>
    <row r="3053" spans="1:48">
      <c r="A3053" s="85" t="s">
        <v>93</v>
      </c>
      <c r="B3053" s="86">
        <v>42313.375</v>
      </c>
      <c r="C3053" s="87">
        <v>42313</v>
      </c>
      <c r="D3053" s="85">
        <v>3</v>
      </c>
      <c r="E3053" s="86">
        <v>42313.125</v>
      </c>
      <c r="F3053" s="88" t="s">
        <v>55</v>
      </c>
      <c r="G3053" s="89" t="s">
        <v>384</v>
      </c>
      <c r="J3053" s="94">
        <v>-4</v>
      </c>
      <c r="K3053" s="94">
        <v>-3</v>
      </c>
      <c r="P3053" s="94">
        <v>-4</v>
      </c>
      <c r="Q3053" s="94">
        <v>-3</v>
      </c>
      <c r="AS3053" s="94">
        <v>-9</v>
      </c>
      <c r="AT3053" s="94">
        <v>16</v>
      </c>
      <c r="AU3053" s="94">
        <v>-25</v>
      </c>
      <c r="AV3053" s="94">
        <v>15</v>
      </c>
    </row>
    <row r="3054" spans="1:48">
      <c r="A3054" s="85" t="s">
        <v>93</v>
      </c>
      <c r="B3054" s="86">
        <v>42313.416666666664</v>
      </c>
      <c r="C3054" s="87">
        <v>42313</v>
      </c>
      <c r="D3054" s="85">
        <v>4</v>
      </c>
      <c r="E3054" s="86">
        <v>42313.166666666664</v>
      </c>
      <c r="F3054" s="88" t="s">
        <v>55</v>
      </c>
      <c r="G3054" s="89" t="s">
        <v>384</v>
      </c>
      <c r="J3054" s="94">
        <v>-4</v>
      </c>
      <c r="K3054" s="94">
        <v>-2</v>
      </c>
      <c r="P3054" s="94">
        <v>-4</v>
      </c>
      <c r="Q3054" s="94">
        <v>-2</v>
      </c>
      <c r="AS3054" s="94">
        <v>-5</v>
      </c>
      <c r="AT3054" s="94">
        <v>20</v>
      </c>
      <c r="AU3054" s="94">
        <v>-28</v>
      </c>
      <c r="AV3054" s="94">
        <v>11</v>
      </c>
    </row>
    <row r="3055" spans="1:48">
      <c r="A3055" s="85" t="s">
        <v>93</v>
      </c>
      <c r="B3055" s="86">
        <v>42313.458333333336</v>
      </c>
      <c r="C3055" s="87">
        <v>42313</v>
      </c>
      <c r="D3055" s="85">
        <v>5</v>
      </c>
      <c r="E3055" s="86">
        <v>42313.208333333336</v>
      </c>
      <c r="F3055" s="88" t="s">
        <v>55</v>
      </c>
      <c r="G3055" s="89" t="s">
        <v>384</v>
      </c>
      <c r="J3055" s="94">
        <v>-4</v>
      </c>
      <c r="K3055" s="94">
        <v>-2</v>
      </c>
      <c r="P3055" s="94">
        <v>-4</v>
      </c>
      <c r="Q3055" s="94">
        <v>-2</v>
      </c>
      <c r="AS3055" s="94">
        <v>-20</v>
      </c>
      <c r="AT3055" s="94">
        <v>9</v>
      </c>
      <c r="AU3055" s="94">
        <v>-25</v>
      </c>
      <c r="AV3055" s="94">
        <v>34</v>
      </c>
    </row>
    <row r="3056" spans="1:48">
      <c r="A3056" s="85" t="s">
        <v>93</v>
      </c>
      <c r="B3056" s="86">
        <v>42313.5</v>
      </c>
      <c r="C3056" s="87">
        <v>42313</v>
      </c>
      <c r="D3056" s="85">
        <v>6</v>
      </c>
      <c r="E3056" s="86">
        <v>42313.25</v>
      </c>
      <c r="F3056" s="88" t="s">
        <v>55</v>
      </c>
      <c r="G3056" s="89" t="s">
        <v>384</v>
      </c>
      <c r="J3056" s="94">
        <v>187</v>
      </c>
      <c r="K3056" s="94">
        <v>186</v>
      </c>
      <c r="P3056" s="94">
        <v>187</v>
      </c>
      <c r="Q3056" s="94">
        <v>186</v>
      </c>
      <c r="AS3056" s="94">
        <v>-50</v>
      </c>
      <c r="AT3056" s="94">
        <v>56</v>
      </c>
      <c r="AU3056" s="94">
        <v>21</v>
      </c>
      <c r="AV3056" s="94">
        <v>159</v>
      </c>
    </row>
    <row r="3057" spans="1:48">
      <c r="A3057" s="85" t="s">
        <v>93</v>
      </c>
      <c r="B3057" s="86">
        <v>42313.541666666664</v>
      </c>
      <c r="C3057" s="87">
        <v>42313</v>
      </c>
      <c r="D3057" s="85">
        <v>7</v>
      </c>
      <c r="E3057" s="86">
        <v>42313.291666666664</v>
      </c>
      <c r="F3057" s="88" t="s">
        <v>55</v>
      </c>
      <c r="G3057" s="89" t="s">
        <v>384</v>
      </c>
      <c r="J3057" s="94">
        <v>235</v>
      </c>
      <c r="K3057" s="94">
        <v>238</v>
      </c>
      <c r="P3057" s="94">
        <v>235</v>
      </c>
      <c r="Q3057" s="94">
        <v>238</v>
      </c>
      <c r="AS3057" s="94">
        <v>-35</v>
      </c>
      <c r="AT3057" s="94">
        <v>77</v>
      </c>
      <c r="AU3057" s="94">
        <v>33</v>
      </c>
      <c r="AV3057" s="94">
        <v>163</v>
      </c>
    </row>
    <row r="3058" spans="1:48">
      <c r="A3058" s="85" t="s">
        <v>93</v>
      </c>
      <c r="B3058" s="86">
        <v>42313.583333333336</v>
      </c>
      <c r="C3058" s="87">
        <v>42313</v>
      </c>
      <c r="D3058" s="85">
        <v>8</v>
      </c>
      <c r="E3058" s="86">
        <v>42313.333333333336</v>
      </c>
      <c r="F3058" s="88" t="s">
        <v>55</v>
      </c>
      <c r="G3058" s="89" t="s">
        <v>384</v>
      </c>
      <c r="J3058" s="94">
        <v>320</v>
      </c>
      <c r="K3058" s="94">
        <v>325</v>
      </c>
      <c r="P3058" s="94">
        <v>320</v>
      </c>
      <c r="Q3058" s="94">
        <v>325</v>
      </c>
      <c r="AS3058" s="94">
        <v>-41</v>
      </c>
      <c r="AT3058" s="94">
        <v>137</v>
      </c>
      <c r="AU3058" s="94">
        <v>26</v>
      </c>
      <c r="AV3058" s="94">
        <v>203</v>
      </c>
    </row>
    <row r="3059" spans="1:48">
      <c r="A3059" s="85" t="s">
        <v>93</v>
      </c>
      <c r="B3059" s="86">
        <v>42313.625</v>
      </c>
      <c r="C3059" s="87">
        <v>42313</v>
      </c>
      <c r="D3059" s="85">
        <v>9</v>
      </c>
      <c r="E3059" s="86">
        <v>42313.375</v>
      </c>
      <c r="F3059" s="88" t="s">
        <v>55</v>
      </c>
      <c r="G3059" s="89" t="s">
        <v>384</v>
      </c>
      <c r="J3059" s="94">
        <v>445</v>
      </c>
      <c r="K3059" s="94">
        <v>447</v>
      </c>
      <c r="P3059" s="94">
        <v>445</v>
      </c>
      <c r="Q3059" s="94">
        <v>447</v>
      </c>
      <c r="AS3059" s="94">
        <v>-50</v>
      </c>
      <c r="AT3059" s="94">
        <v>127</v>
      </c>
      <c r="AU3059" s="94">
        <v>41</v>
      </c>
      <c r="AV3059" s="94">
        <v>329</v>
      </c>
    </row>
    <row r="3060" spans="1:48">
      <c r="A3060" s="85" t="s">
        <v>93</v>
      </c>
      <c r="B3060" s="86">
        <v>42313.666666666664</v>
      </c>
      <c r="C3060" s="87">
        <v>42313</v>
      </c>
      <c r="D3060" s="85">
        <v>10</v>
      </c>
      <c r="E3060" s="86">
        <v>42313.416666666664</v>
      </c>
      <c r="F3060" s="88" t="s">
        <v>55</v>
      </c>
      <c r="G3060" s="89" t="s">
        <v>384</v>
      </c>
      <c r="J3060" s="94">
        <v>445</v>
      </c>
      <c r="K3060" s="94">
        <v>447</v>
      </c>
      <c r="P3060" s="94">
        <v>445</v>
      </c>
      <c r="Q3060" s="94">
        <v>447</v>
      </c>
      <c r="AS3060" s="94">
        <v>-29</v>
      </c>
      <c r="AT3060" s="94">
        <v>147</v>
      </c>
      <c r="AU3060" s="94">
        <v>43</v>
      </c>
      <c r="AV3060" s="94">
        <v>286</v>
      </c>
    </row>
    <row r="3061" spans="1:48">
      <c r="A3061" s="85" t="s">
        <v>93</v>
      </c>
      <c r="B3061" s="86">
        <v>42313.708333333336</v>
      </c>
      <c r="C3061" s="87">
        <v>42313</v>
      </c>
      <c r="D3061" s="85">
        <v>11</v>
      </c>
      <c r="E3061" s="86">
        <v>42313.458333333336</v>
      </c>
      <c r="F3061" s="88" t="s">
        <v>55</v>
      </c>
      <c r="G3061" s="89" t="s">
        <v>384</v>
      </c>
      <c r="J3061" s="94">
        <v>350</v>
      </c>
      <c r="K3061" s="94">
        <v>353</v>
      </c>
      <c r="P3061" s="94">
        <v>350</v>
      </c>
      <c r="Q3061" s="94">
        <v>353</v>
      </c>
      <c r="AS3061" s="94">
        <v>-46</v>
      </c>
      <c r="AT3061" s="94">
        <v>128</v>
      </c>
      <c r="AU3061" s="94">
        <v>30</v>
      </c>
      <c r="AV3061" s="94">
        <v>241</v>
      </c>
    </row>
    <row r="3062" spans="1:48">
      <c r="A3062" s="85" t="s">
        <v>93</v>
      </c>
      <c r="B3062" s="86">
        <v>42313.75</v>
      </c>
      <c r="C3062" s="87">
        <v>42313</v>
      </c>
      <c r="D3062" s="85">
        <v>12</v>
      </c>
      <c r="E3062" s="86">
        <v>42313.5</v>
      </c>
      <c r="F3062" s="88" t="s">
        <v>55</v>
      </c>
      <c r="G3062" s="89" t="s">
        <v>384</v>
      </c>
      <c r="J3062" s="94">
        <v>300</v>
      </c>
      <c r="K3062" s="94">
        <v>305</v>
      </c>
      <c r="P3062" s="94">
        <v>300</v>
      </c>
      <c r="Q3062" s="94">
        <v>305</v>
      </c>
      <c r="AS3062" s="94">
        <v>-17</v>
      </c>
      <c r="AT3062" s="94">
        <v>154</v>
      </c>
      <c r="AU3062" s="94">
        <v>26</v>
      </c>
      <c r="AV3062" s="94">
        <v>142</v>
      </c>
    </row>
    <row r="3063" spans="1:48">
      <c r="A3063" s="85" t="s">
        <v>93</v>
      </c>
      <c r="B3063" s="86">
        <v>42313.791666666664</v>
      </c>
      <c r="C3063" s="87">
        <v>42313</v>
      </c>
      <c r="D3063" s="85">
        <v>13</v>
      </c>
      <c r="E3063" s="86">
        <v>42313.541666666664</v>
      </c>
      <c r="F3063" s="88" t="s">
        <v>55</v>
      </c>
      <c r="G3063" s="89" t="s">
        <v>384</v>
      </c>
      <c r="J3063" s="94">
        <v>300</v>
      </c>
      <c r="K3063" s="94">
        <v>309</v>
      </c>
      <c r="P3063" s="94">
        <v>300</v>
      </c>
      <c r="Q3063" s="94">
        <v>309</v>
      </c>
      <c r="AS3063" s="94">
        <v>-13</v>
      </c>
      <c r="AT3063" s="94">
        <v>161</v>
      </c>
      <c r="AU3063" s="94">
        <v>25</v>
      </c>
      <c r="AV3063" s="94">
        <v>136</v>
      </c>
    </row>
    <row r="3064" spans="1:48">
      <c r="A3064" s="85" t="s">
        <v>93</v>
      </c>
      <c r="B3064" s="86">
        <v>42313.833333333336</v>
      </c>
      <c r="C3064" s="87">
        <v>42313</v>
      </c>
      <c r="D3064" s="85">
        <v>14</v>
      </c>
      <c r="E3064" s="86">
        <v>42313.583333333336</v>
      </c>
      <c r="F3064" s="88" t="s">
        <v>55</v>
      </c>
      <c r="G3064" s="89" t="s">
        <v>384</v>
      </c>
      <c r="J3064" s="94">
        <v>300</v>
      </c>
      <c r="K3064" s="94">
        <v>302</v>
      </c>
      <c r="P3064" s="94">
        <v>300</v>
      </c>
      <c r="Q3064" s="94">
        <v>302</v>
      </c>
      <c r="AS3064" s="94">
        <v>-22</v>
      </c>
      <c r="AT3064" s="94">
        <v>147</v>
      </c>
      <c r="AU3064" s="94">
        <v>29</v>
      </c>
      <c r="AV3064" s="94">
        <v>148</v>
      </c>
    </row>
    <row r="3065" spans="1:48">
      <c r="A3065" s="85" t="s">
        <v>93</v>
      </c>
      <c r="B3065" s="86">
        <v>42313.875</v>
      </c>
      <c r="C3065" s="87">
        <v>42313</v>
      </c>
      <c r="D3065" s="85">
        <v>15</v>
      </c>
      <c r="E3065" s="86">
        <v>42313.625</v>
      </c>
      <c r="F3065" s="88" t="s">
        <v>55</v>
      </c>
      <c r="G3065" s="89" t="s">
        <v>384</v>
      </c>
      <c r="J3065" s="94">
        <v>300</v>
      </c>
      <c r="K3065" s="94">
        <v>307</v>
      </c>
      <c r="P3065" s="94">
        <v>300</v>
      </c>
      <c r="Q3065" s="94">
        <v>307</v>
      </c>
      <c r="AS3065" s="94">
        <v>-29</v>
      </c>
      <c r="AT3065" s="94">
        <v>135</v>
      </c>
      <c r="AU3065" s="94">
        <v>34</v>
      </c>
      <c r="AV3065" s="94">
        <v>167</v>
      </c>
    </row>
    <row r="3066" spans="1:48">
      <c r="A3066" s="85" t="s">
        <v>93</v>
      </c>
      <c r="B3066" s="86">
        <v>42313.916666666664</v>
      </c>
      <c r="C3066" s="87">
        <v>42313</v>
      </c>
      <c r="D3066" s="85">
        <v>16</v>
      </c>
      <c r="E3066" s="86">
        <v>42313.666666666664</v>
      </c>
      <c r="F3066" s="88" t="s">
        <v>55</v>
      </c>
      <c r="G3066" s="89" t="s">
        <v>384</v>
      </c>
      <c r="J3066" s="94">
        <v>360</v>
      </c>
      <c r="K3066" s="94">
        <v>362</v>
      </c>
      <c r="P3066" s="94">
        <v>360</v>
      </c>
      <c r="Q3066" s="94">
        <v>362</v>
      </c>
      <c r="AS3066" s="94">
        <v>-24</v>
      </c>
      <c r="AT3066" s="94">
        <v>145</v>
      </c>
      <c r="AU3066" s="94">
        <v>38</v>
      </c>
      <c r="AV3066" s="94">
        <v>203</v>
      </c>
    </row>
    <row r="3067" spans="1:48">
      <c r="A3067" s="85" t="s">
        <v>93</v>
      </c>
      <c r="B3067" s="86">
        <v>42313.958333333336</v>
      </c>
      <c r="C3067" s="87">
        <v>42313</v>
      </c>
      <c r="D3067" s="85">
        <v>17</v>
      </c>
      <c r="E3067" s="86">
        <v>42313.708333333336</v>
      </c>
      <c r="F3067" s="88" t="s">
        <v>55</v>
      </c>
      <c r="G3067" s="89" t="s">
        <v>384</v>
      </c>
      <c r="J3067" s="94">
        <v>650</v>
      </c>
      <c r="K3067" s="94">
        <v>660</v>
      </c>
      <c r="P3067" s="94">
        <v>650</v>
      </c>
      <c r="Q3067" s="94">
        <v>660</v>
      </c>
      <c r="AS3067" s="94">
        <v>13</v>
      </c>
      <c r="AT3067" s="94">
        <v>327</v>
      </c>
      <c r="AU3067" s="94">
        <v>38</v>
      </c>
      <c r="AV3067" s="94">
        <v>282</v>
      </c>
    </row>
    <row r="3068" spans="1:48">
      <c r="A3068" s="85" t="s">
        <v>93</v>
      </c>
      <c r="B3068" s="86">
        <v>42314</v>
      </c>
      <c r="C3068" s="87">
        <v>42313</v>
      </c>
      <c r="D3068" s="85">
        <v>18</v>
      </c>
      <c r="E3068" s="86">
        <v>42313.75</v>
      </c>
      <c r="F3068" s="88" t="s">
        <v>55</v>
      </c>
      <c r="G3068" s="89" t="s">
        <v>384</v>
      </c>
      <c r="M3068" s="94">
        <v>650</v>
      </c>
      <c r="P3068" s="94">
        <v>650</v>
      </c>
    </row>
    <row r="3069" spans="1:48">
      <c r="A3069" s="85" t="s">
        <v>93</v>
      </c>
      <c r="B3069" s="86">
        <v>42314.041666666664</v>
      </c>
      <c r="C3069" s="87">
        <v>42313</v>
      </c>
      <c r="D3069" s="85">
        <v>19</v>
      </c>
      <c r="E3069" s="86">
        <v>42313.791666666664</v>
      </c>
      <c r="F3069" s="88" t="s">
        <v>55</v>
      </c>
      <c r="G3069" s="89" t="s">
        <v>384</v>
      </c>
    </row>
    <row r="3070" spans="1:48">
      <c r="A3070" s="85" t="s">
        <v>93</v>
      </c>
      <c r="B3070" s="86">
        <v>42314.083333333336</v>
      </c>
      <c r="C3070" s="87">
        <v>42313</v>
      </c>
      <c r="D3070" s="85">
        <v>20</v>
      </c>
      <c r="E3070" s="86">
        <v>42313.833333333336</v>
      </c>
      <c r="F3070" s="88" t="s">
        <v>55</v>
      </c>
      <c r="G3070" s="89" t="s">
        <v>384</v>
      </c>
    </row>
    <row r="3071" spans="1:48">
      <c r="A3071" s="85" t="s">
        <v>93</v>
      </c>
      <c r="B3071" s="86">
        <v>42314.125</v>
      </c>
      <c r="C3071" s="87">
        <v>42313</v>
      </c>
      <c r="D3071" s="85">
        <v>21</v>
      </c>
      <c r="E3071" s="86">
        <v>42313.875</v>
      </c>
      <c r="F3071" s="88" t="s">
        <v>55</v>
      </c>
      <c r="G3071" s="89" t="s">
        <v>384</v>
      </c>
    </row>
    <row r="3072" spans="1:48">
      <c r="A3072" s="85" t="s">
        <v>93</v>
      </c>
      <c r="B3072" s="86">
        <v>42314.166666666664</v>
      </c>
      <c r="C3072" s="87">
        <v>42313</v>
      </c>
      <c r="D3072" s="85">
        <v>22</v>
      </c>
      <c r="E3072" s="86">
        <v>42313.916666666664</v>
      </c>
      <c r="F3072" s="88" t="s">
        <v>55</v>
      </c>
      <c r="G3072" s="89" t="s">
        <v>384</v>
      </c>
    </row>
    <row r="3073" spans="1:48">
      <c r="A3073" s="85" t="s">
        <v>93</v>
      </c>
      <c r="B3073" s="86">
        <v>42314.208333333336</v>
      </c>
      <c r="C3073" s="87">
        <v>42313</v>
      </c>
      <c r="D3073" s="85">
        <v>23</v>
      </c>
      <c r="E3073" s="86">
        <v>42313.958333333336</v>
      </c>
      <c r="F3073" s="88" t="s">
        <v>55</v>
      </c>
      <c r="G3073" s="89" t="s">
        <v>384</v>
      </c>
    </row>
    <row r="3074" spans="1:48">
      <c r="A3074" s="85" t="s">
        <v>93</v>
      </c>
      <c r="B3074" s="86">
        <v>42314.25</v>
      </c>
      <c r="C3074" s="87">
        <v>42313</v>
      </c>
      <c r="D3074" s="85">
        <v>24</v>
      </c>
      <c r="E3074" s="86">
        <v>42314</v>
      </c>
      <c r="F3074" s="88" t="s">
        <v>55</v>
      </c>
      <c r="G3074" s="89" t="s">
        <v>384</v>
      </c>
    </row>
    <row r="3075" spans="1:48">
      <c r="A3075" s="85" t="s">
        <v>93</v>
      </c>
      <c r="B3075" s="86">
        <v>42314.291666666664</v>
      </c>
      <c r="C3075" s="87">
        <v>42314</v>
      </c>
      <c r="D3075" s="85">
        <v>1</v>
      </c>
      <c r="E3075" s="86">
        <v>42314.041666666664</v>
      </c>
      <c r="F3075" s="88" t="s">
        <v>55</v>
      </c>
      <c r="G3075" s="89" t="s">
        <v>384</v>
      </c>
      <c r="J3075" s="94">
        <v>-4</v>
      </c>
      <c r="K3075" s="94">
        <v>-2</v>
      </c>
      <c r="P3075" s="94">
        <v>-4</v>
      </c>
      <c r="Q3075" s="94">
        <v>-2</v>
      </c>
      <c r="AS3075" s="94">
        <v>-19</v>
      </c>
      <c r="AT3075" s="94">
        <v>-7</v>
      </c>
      <c r="AU3075" s="94">
        <v>-23</v>
      </c>
      <c r="AV3075" s="94">
        <v>47</v>
      </c>
    </row>
    <row r="3076" spans="1:48">
      <c r="A3076" s="85" t="s">
        <v>93</v>
      </c>
      <c r="B3076" s="86">
        <v>42314.333333333336</v>
      </c>
      <c r="C3076" s="87">
        <v>42314</v>
      </c>
      <c r="D3076" s="85">
        <v>2</v>
      </c>
      <c r="E3076" s="86">
        <v>42314.083333333336</v>
      </c>
      <c r="F3076" s="88" t="s">
        <v>55</v>
      </c>
      <c r="G3076" s="89" t="s">
        <v>384</v>
      </c>
      <c r="J3076" s="94">
        <v>-4</v>
      </c>
      <c r="K3076" s="94">
        <v>-4</v>
      </c>
      <c r="P3076" s="94">
        <v>-4</v>
      </c>
      <c r="Q3076" s="94">
        <v>-4</v>
      </c>
      <c r="AS3076" s="94">
        <v>-13</v>
      </c>
      <c r="AT3076" s="94">
        <v>0</v>
      </c>
      <c r="AU3076" s="94">
        <v>-23</v>
      </c>
      <c r="AV3076" s="94">
        <v>32</v>
      </c>
    </row>
    <row r="3077" spans="1:48">
      <c r="A3077" s="85" t="s">
        <v>93</v>
      </c>
      <c r="B3077" s="86">
        <v>42314.375</v>
      </c>
      <c r="C3077" s="87">
        <v>42314</v>
      </c>
      <c r="D3077" s="85">
        <v>3</v>
      </c>
      <c r="E3077" s="86">
        <v>42314.125</v>
      </c>
      <c r="F3077" s="88" t="s">
        <v>55</v>
      </c>
      <c r="G3077" s="89" t="s">
        <v>384</v>
      </c>
      <c r="J3077" s="94">
        <v>-4</v>
      </c>
      <c r="K3077" s="94">
        <v>-1</v>
      </c>
      <c r="P3077" s="94">
        <v>-4</v>
      </c>
      <c r="Q3077" s="94">
        <v>-1</v>
      </c>
      <c r="AS3077" s="94">
        <v>-5</v>
      </c>
      <c r="AT3077" s="94">
        <v>10</v>
      </c>
      <c r="AU3077" s="94">
        <v>-23</v>
      </c>
      <c r="AV3077" s="94">
        <v>17</v>
      </c>
    </row>
    <row r="3078" spans="1:48">
      <c r="A3078" s="85" t="s">
        <v>93</v>
      </c>
      <c r="B3078" s="86">
        <v>42314.416666666664</v>
      </c>
      <c r="C3078" s="87">
        <v>42314</v>
      </c>
      <c r="D3078" s="85">
        <v>4</v>
      </c>
      <c r="E3078" s="86">
        <v>42314.166666666664</v>
      </c>
      <c r="F3078" s="88" t="s">
        <v>55</v>
      </c>
      <c r="G3078" s="89" t="s">
        <v>384</v>
      </c>
      <c r="J3078" s="94">
        <v>-4</v>
      </c>
      <c r="K3078" s="94">
        <v>-3</v>
      </c>
      <c r="P3078" s="94">
        <v>-4</v>
      </c>
      <c r="Q3078" s="94">
        <v>-3</v>
      </c>
      <c r="AS3078" s="94">
        <v>-7</v>
      </c>
      <c r="AT3078" s="94">
        <v>9</v>
      </c>
      <c r="AU3078" s="94">
        <v>-21</v>
      </c>
      <c r="AV3078" s="94">
        <v>16</v>
      </c>
    </row>
    <row r="3079" spans="1:48">
      <c r="A3079" s="85" t="s">
        <v>93</v>
      </c>
      <c r="B3079" s="86">
        <v>42314.458333333336</v>
      </c>
      <c r="C3079" s="87">
        <v>42314</v>
      </c>
      <c r="D3079" s="85">
        <v>5</v>
      </c>
      <c r="E3079" s="86">
        <v>42314.208333333336</v>
      </c>
      <c r="F3079" s="88" t="s">
        <v>55</v>
      </c>
      <c r="G3079" s="89" t="s">
        <v>384</v>
      </c>
      <c r="J3079" s="94">
        <v>45</v>
      </c>
      <c r="K3079" s="94">
        <v>47</v>
      </c>
      <c r="P3079" s="94">
        <v>45</v>
      </c>
      <c r="Q3079" s="94">
        <v>47</v>
      </c>
      <c r="AS3079" s="94">
        <v>-2</v>
      </c>
      <c r="AT3079" s="94">
        <v>24</v>
      </c>
      <c r="AU3079" s="94">
        <v>-2</v>
      </c>
      <c r="AV3079" s="94">
        <v>27</v>
      </c>
    </row>
    <row r="3080" spans="1:48">
      <c r="A3080" s="85" t="s">
        <v>93</v>
      </c>
      <c r="B3080" s="86">
        <v>42314.5</v>
      </c>
      <c r="C3080" s="87">
        <v>42314</v>
      </c>
      <c r="D3080" s="85">
        <v>6</v>
      </c>
      <c r="E3080" s="86">
        <v>42314.25</v>
      </c>
      <c r="F3080" s="88" t="s">
        <v>55</v>
      </c>
      <c r="G3080" s="89" t="s">
        <v>384</v>
      </c>
      <c r="J3080" s="94">
        <v>156</v>
      </c>
      <c r="K3080" s="94">
        <v>153</v>
      </c>
      <c r="P3080" s="94">
        <v>156</v>
      </c>
      <c r="Q3080" s="94">
        <v>153</v>
      </c>
      <c r="AS3080" s="94">
        <v>-24</v>
      </c>
      <c r="AT3080" s="94">
        <v>19</v>
      </c>
      <c r="AU3080" s="94">
        <v>7</v>
      </c>
      <c r="AV3080" s="94">
        <v>151</v>
      </c>
    </row>
    <row r="3081" spans="1:48">
      <c r="A3081" s="85" t="s">
        <v>93</v>
      </c>
      <c r="B3081" s="86">
        <v>42314.541666666664</v>
      </c>
      <c r="C3081" s="87">
        <v>42314</v>
      </c>
      <c r="D3081" s="85">
        <v>7</v>
      </c>
      <c r="E3081" s="86">
        <v>42314.291666666664</v>
      </c>
      <c r="F3081" s="88" t="s">
        <v>55</v>
      </c>
      <c r="G3081" s="89" t="s">
        <v>384</v>
      </c>
      <c r="J3081" s="94">
        <v>252</v>
      </c>
      <c r="K3081" s="94">
        <v>257</v>
      </c>
      <c r="P3081" s="94">
        <v>252</v>
      </c>
      <c r="Q3081" s="94">
        <v>257</v>
      </c>
      <c r="AS3081" s="94">
        <v>-26</v>
      </c>
      <c r="AT3081" s="94">
        <v>82</v>
      </c>
      <c r="AU3081" s="94">
        <v>30</v>
      </c>
      <c r="AV3081" s="94">
        <v>171</v>
      </c>
    </row>
    <row r="3082" spans="1:48">
      <c r="A3082" s="85" t="s">
        <v>93</v>
      </c>
      <c r="B3082" s="86">
        <v>42314.583333333336</v>
      </c>
      <c r="C3082" s="87">
        <v>42314</v>
      </c>
      <c r="D3082" s="85">
        <v>8</v>
      </c>
      <c r="E3082" s="86">
        <v>42314.333333333336</v>
      </c>
      <c r="F3082" s="88" t="s">
        <v>55</v>
      </c>
      <c r="G3082" s="89" t="s">
        <v>384</v>
      </c>
      <c r="J3082" s="94">
        <v>392</v>
      </c>
      <c r="K3082" s="94">
        <v>394</v>
      </c>
      <c r="P3082" s="94">
        <v>392</v>
      </c>
      <c r="Q3082" s="94">
        <v>394</v>
      </c>
      <c r="AS3082" s="94">
        <v>-50</v>
      </c>
      <c r="AT3082" s="94">
        <v>161</v>
      </c>
      <c r="AU3082" s="94">
        <v>33</v>
      </c>
      <c r="AV3082" s="94">
        <v>250</v>
      </c>
    </row>
    <row r="3083" spans="1:48">
      <c r="A3083" s="85" t="s">
        <v>93</v>
      </c>
      <c r="B3083" s="86">
        <v>42314.625</v>
      </c>
      <c r="C3083" s="87">
        <v>42314</v>
      </c>
      <c r="D3083" s="85">
        <v>9</v>
      </c>
      <c r="E3083" s="86">
        <v>42314.375</v>
      </c>
      <c r="F3083" s="88" t="s">
        <v>55</v>
      </c>
      <c r="G3083" s="89" t="s">
        <v>384</v>
      </c>
      <c r="J3083" s="94">
        <v>547</v>
      </c>
      <c r="K3083" s="94">
        <v>543</v>
      </c>
      <c r="P3083" s="94">
        <v>547</v>
      </c>
      <c r="Q3083" s="94">
        <v>543</v>
      </c>
      <c r="AS3083" s="94">
        <v>-63</v>
      </c>
      <c r="AT3083" s="94">
        <v>255</v>
      </c>
      <c r="AU3083" s="94">
        <v>34</v>
      </c>
      <c r="AV3083" s="94">
        <v>317</v>
      </c>
    </row>
    <row r="3084" spans="1:48">
      <c r="A3084" s="85" t="s">
        <v>93</v>
      </c>
      <c r="B3084" s="86">
        <v>42314.666666666664</v>
      </c>
      <c r="C3084" s="87">
        <v>42314</v>
      </c>
      <c r="D3084" s="85">
        <v>10</v>
      </c>
      <c r="E3084" s="86">
        <v>42314.416666666664</v>
      </c>
      <c r="F3084" s="88" t="s">
        <v>55</v>
      </c>
      <c r="G3084" s="89" t="s">
        <v>384</v>
      </c>
      <c r="J3084" s="94">
        <v>642</v>
      </c>
      <c r="K3084" s="94">
        <v>649</v>
      </c>
      <c r="P3084" s="94">
        <v>642</v>
      </c>
      <c r="Q3084" s="94">
        <v>649</v>
      </c>
      <c r="AS3084" s="94">
        <v>-33</v>
      </c>
      <c r="AT3084" s="94">
        <v>361</v>
      </c>
      <c r="AU3084" s="94">
        <v>80</v>
      </c>
      <c r="AV3084" s="94">
        <v>241</v>
      </c>
    </row>
    <row r="3085" spans="1:48">
      <c r="A3085" s="85" t="s">
        <v>93</v>
      </c>
      <c r="B3085" s="86">
        <v>42314.708333333336</v>
      </c>
      <c r="C3085" s="87">
        <v>42314</v>
      </c>
      <c r="D3085" s="85">
        <v>11</v>
      </c>
      <c r="E3085" s="86">
        <v>42314.458333333336</v>
      </c>
      <c r="F3085" s="88" t="s">
        <v>55</v>
      </c>
      <c r="G3085" s="89" t="s">
        <v>384</v>
      </c>
      <c r="J3085" s="94">
        <v>461</v>
      </c>
      <c r="K3085" s="94">
        <v>470</v>
      </c>
      <c r="P3085" s="94">
        <v>461</v>
      </c>
      <c r="Q3085" s="94">
        <v>470</v>
      </c>
      <c r="AS3085" s="94">
        <v>-17</v>
      </c>
      <c r="AT3085" s="94">
        <v>238</v>
      </c>
      <c r="AU3085" s="94">
        <v>89</v>
      </c>
      <c r="AV3085" s="94">
        <v>160</v>
      </c>
    </row>
    <row r="3086" spans="1:48">
      <c r="A3086" s="85" t="s">
        <v>93</v>
      </c>
      <c r="B3086" s="86">
        <v>42314.75</v>
      </c>
      <c r="C3086" s="87">
        <v>42314</v>
      </c>
      <c r="D3086" s="85">
        <v>12</v>
      </c>
      <c r="E3086" s="86">
        <v>42314.5</v>
      </c>
      <c r="F3086" s="88" t="s">
        <v>55</v>
      </c>
      <c r="G3086" s="89" t="s">
        <v>384</v>
      </c>
      <c r="J3086" s="94">
        <v>454</v>
      </c>
      <c r="K3086" s="94">
        <v>462</v>
      </c>
      <c r="P3086" s="94">
        <v>454</v>
      </c>
      <c r="Q3086" s="94">
        <v>462</v>
      </c>
      <c r="AS3086" s="94">
        <v>-30</v>
      </c>
      <c r="AT3086" s="94">
        <v>222</v>
      </c>
      <c r="AU3086" s="94">
        <v>86</v>
      </c>
      <c r="AV3086" s="94">
        <v>184</v>
      </c>
    </row>
    <row r="3087" spans="1:48">
      <c r="A3087" s="85" t="s">
        <v>93</v>
      </c>
      <c r="B3087" s="86">
        <v>42314.791666666664</v>
      </c>
      <c r="C3087" s="87">
        <v>42314</v>
      </c>
      <c r="D3087" s="85">
        <v>13</v>
      </c>
      <c r="E3087" s="86">
        <v>42314.541666666664</v>
      </c>
      <c r="F3087" s="88" t="s">
        <v>55</v>
      </c>
      <c r="G3087" s="89" t="s">
        <v>384</v>
      </c>
      <c r="J3087" s="94">
        <v>456</v>
      </c>
      <c r="K3087" s="94">
        <v>463</v>
      </c>
      <c r="P3087" s="94">
        <v>456</v>
      </c>
      <c r="Q3087" s="94">
        <v>463</v>
      </c>
      <c r="AS3087" s="94">
        <v>-35</v>
      </c>
      <c r="AT3087" s="94">
        <v>219</v>
      </c>
      <c r="AU3087" s="94">
        <v>84</v>
      </c>
      <c r="AV3087" s="94">
        <v>195</v>
      </c>
    </row>
    <row r="3088" spans="1:48">
      <c r="A3088" s="85" t="s">
        <v>93</v>
      </c>
      <c r="B3088" s="86">
        <v>42314.833333333336</v>
      </c>
      <c r="C3088" s="87">
        <v>42314</v>
      </c>
      <c r="D3088" s="85">
        <v>14</v>
      </c>
      <c r="E3088" s="86">
        <v>42314.583333333336</v>
      </c>
      <c r="F3088" s="88" t="s">
        <v>55</v>
      </c>
      <c r="G3088" s="89" t="s">
        <v>384</v>
      </c>
      <c r="J3088" s="94">
        <v>655</v>
      </c>
      <c r="K3088" s="94">
        <v>659</v>
      </c>
      <c r="P3088" s="94">
        <v>655</v>
      </c>
      <c r="Q3088" s="94">
        <v>659</v>
      </c>
      <c r="AS3088" s="94">
        <v>-19</v>
      </c>
      <c r="AT3088" s="94">
        <v>238</v>
      </c>
      <c r="AU3088" s="94">
        <v>98</v>
      </c>
      <c r="AV3088" s="94">
        <v>342</v>
      </c>
    </row>
    <row r="3089" spans="1:48">
      <c r="A3089" s="85" t="s">
        <v>93</v>
      </c>
      <c r="B3089" s="86">
        <v>42314.875</v>
      </c>
      <c r="C3089" s="87">
        <v>42314</v>
      </c>
      <c r="D3089" s="85">
        <v>15</v>
      </c>
      <c r="E3089" s="86">
        <v>42314.625</v>
      </c>
      <c r="F3089" s="88" t="s">
        <v>55</v>
      </c>
      <c r="G3089" s="89" t="s">
        <v>384</v>
      </c>
      <c r="J3089" s="94">
        <v>726</v>
      </c>
      <c r="K3089" s="94">
        <v>730</v>
      </c>
      <c r="P3089" s="94">
        <v>726</v>
      </c>
      <c r="Q3089" s="94">
        <v>730</v>
      </c>
      <c r="AS3089" s="94">
        <v>-17</v>
      </c>
      <c r="AT3089" s="94">
        <v>291</v>
      </c>
      <c r="AU3089" s="94">
        <v>100</v>
      </c>
      <c r="AV3089" s="94">
        <v>356</v>
      </c>
    </row>
    <row r="3090" spans="1:48">
      <c r="A3090" s="85" t="s">
        <v>93</v>
      </c>
      <c r="B3090" s="86">
        <v>42314.916666666664</v>
      </c>
      <c r="C3090" s="87">
        <v>42314</v>
      </c>
      <c r="D3090" s="85">
        <v>16</v>
      </c>
      <c r="E3090" s="86">
        <v>42314.666666666664</v>
      </c>
      <c r="F3090" s="88" t="s">
        <v>55</v>
      </c>
      <c r="G3090" s="89" t="s">
        <v>384</v>
      </c>
      <c r="J3090" s="94">
        <v>775</v>
      </c>
      <c r="K3090" s="94">
        <v>784</v>
      </c>
      <c r="P3090" s="94">
        <v>775</v>
      </c>
      <c r="Q3090" s="94">
        <v>784</v>
      </c>
      <c r="AS3090" s="94">
        <v>39</v>
      </c>
      <c r="AT3090" s="94">
        <v>308</v>
      </c>
      <c r="AU3090" s="94">
        <v>97</v>
      </c>
      <c r="AV3090" s="94">
        <v>340</v>
      </c>
    </row>
    <row r="3091" spans="1:48">
      <c r="A3091" s="85" t="s">
        <v>93</v>
      </c>
      <c r="B3091" s="86">
        <v>42314.958333333336</v>
      </c>
      <c r="C3091" s="87">
        <v>42314</v>
      </c>
      <c r="D3091" s="85">
        <v>17</v>
      </c>
      <c r="E3091" s="86">
        <v>42314.708333333336</v>
      </c>
      <c r="F3091" s="88" t="s">
        <v>55</v>
      </c>
      <c r="G3091" s="89" t="s">
        <v>384</v>
      </c>
      <c r="J3091" s="94">
        <v>800</v>
      </c>
      <c r="K3091" s="94">
        <v>806</v>
      </c>
      <c r="P3091" s="94">
        <v>800</v>
      </c>
      <c r="Q3091" s="94">
        <v>806</v>
      </c>
      <c r="AS3091" s="94">
        <v>60</v>
      </c>
      <c r="AT3091" s="94">
        <v>309</v>
      </c>
      <c r="AU3091" s="94">
        <v>98</v>
      </c>
      <c r="AV3091" s="94">
        <v>339</v>
      </c>
    </row>
    <row r="3092" spans="1:48">
      <c r="A3092" s="85" t="s">
        <v>93</v>
      </c>
      <c r="B3092" s="86">
        <v>42315</v>
      </c>
      <c r="C3092" s="87">
        <v>42314</v>
      </c>
      <c r="D3092" s="85">
        <v>18</v>
      </c>
      <c r="E3092" s="86">
        <v>42314.75</v>
      </c>
      <c r="F3092" s="88" t="s">
        <v>55</v>
      </c>
      <c r="G3092" s="89" t="s">
        <v>384</v>
      </c>
      <c r="M3092" s="94">
        <v>800</v>
      </c>
      <c r="P3092" s="94">
        <v>800</v>
      </c>
    </row>
    <row r="3093" spans="1:48">
      <c r="A3093" s="85" t="s">
        <v>93</v>
      </c>
      <c r="B3093" s="86">
        <v>42315.041666666664</v>
      </c>
      <c r="C3093" s="87">
        <v>42314</v>
      </c>
      <c r="D3093" s="85">
        <v>19</v>
      </c>
      <c r="E3093" s="86">
        <v>42314.791666666664</v>
      </c>
      <c r="F3093" s="88" t="s">
        <v>55</v>
      </c>
      <c r="G3093" s="89" t="s">
        <v>384</v>
      </c>
    </row>
    <row r="3094" spans="1:48">
      <c r="A3094" s="85" t="s">
        <v>93</v>
      </c>
      <c r="B3094" s="86">
        <v>42315.083333333336</v>
      </c>
      <c r="C3094" s="87">
        <v>42314</v>
      </c>
      <c r="D3094" s="85">
        <v>20</v>
      </c>
      <c r="E3094" s="86">
        <v>42314.833333333336</v>
      </c>
      <c r="F3094" s="88" t="s">
        <v>55</v>
      </c>
      <c r="G3094" s="89" t="s">
        <v>384</v>
      </c>
    </row>
    <row r="3095" spans="1:48">
      <c r="A3095" s="85" t="s">
        <v>93</v>
      </c>
      <c r="B3095" s="86">
        <v>42315.125</v>
      </c>
      <c r="C3095" s="87">
        <v>42314</v>
      </c>
      <c r="D3095" s="85">
        <v>21</v>
      </c>
      <c r="E3095" s="86">
        <v>42314.875</v>
      </c>
      <c r="F3095" s="88" t="s">
        <v>55</v>
      </c>
      <c r="G3095" s="89" t="s">
        <v>384</v>
      </c>
    </row>
    <row r="3096" spans="1:48">
      <c r="A3096" s="85" t="s">
        <v>93</v>
      </c>
      <c r="B3096" s="86">
        <v>42315.166666666664</v>
      </c>
      <c r="C3096" s="87">
        <v>42314</v>
      </c>
      <c r="D3096" s="85">
        <v>22</v>
      </c>
      <c r="E3096" s="86">
        <v>42314.916666666664</v>
      </c>
      <c r="F3096" s="88" t="s">
        <v>55</v>
      </c>
      <c r="G3096" s="89" t="s">
        <v>384</v>
      </c>
    </row>
    <row r="3097" spans="1:48">
      <c r="A3097" s="85" t="s">
        <v>93</v>
      </c>
      <c r="B3097" s="86">
        <v>42315.208333333336</v>
      </c>
      <c r="C3097" s="87">
        <v>42314</v>
      </c>
      <c r="D3097" s="85">
        <v>23</v>
      </c>
      <c r="E3097" s="86">
        <v>42314.958333333336</v>
      </c>
      <c r="F3097" s="88" t="s">
        <v>55</v>
      </c>
      <c r="G3097" s="89" t="s">
        <v>384</v>
      </c>
    </row>
    <row r="3098" spans="1:48">
      <c r="A3098" s="85" t="s">
        <v>93</v>
      </c>
      <c r="B3098" s="86">
        <v>42315.25</v>
      </c>
      <c r="C3098" s="87">
        <v>42314</v>
      </c>
      <c r="D3098" s="85">
        <v>24</v>
      </c>
      <c r="E3098" s="86">
        <v>42315</v>
      </c>
      <c r="F3098" s="88" t="s">
        <v>55</v>
      </c>
      <c r="G3098" s="89" t="s">
        <v>384</v>
      </c>
    </row>
    <row r="3099" spans="1:48">
      <c r="A3099" s="85" t="s">
        <v>93</v>
      </c>
      <c r="B3099" s="86">
        <v>42315.291666666664</v>
      </c>
      <c r="C3099" s="87">
        <v>42315</v>
      </c>
      <c r="D3099" s="85">
        <v>1</v>
      </c>
      <c r="E3099" s="86">
        <v>42315.041666666664</v>
      </c>
      <c r="F3099" s="88" t="s">
        <v>55</v>
      </c>
      <c r="G3099" s="89" t="s">
        <v>384</v>
      </c>
      <c r="J3099" s="94">
        <v>-4</v>
      </c>
      <c r="K3099" s="94">
        <v>-4</v>
      </c>
      <c r="P3099" s="94">
        <v>-4</v>
      </c>
      <c r="Q3099" s="94">
        <v>-4</v>
      </c>
      <c r="AS3099" s="94">
        <v>-17</v>
      </c>
      <c r="AT3099" s="94">
        <v>-7</v>
      </c>
      <c r="AU3099" s="94">
        <v>-24</v>
      </c>
      <c r="AV3099" s="94">
        <v>44</v>
      </c>
    </row>
    <row r="3100" spans="1:48">
      <c r="A3100" s="85" t="s">
        <v>93</v>
      </c>
      <c r="B3100" s="86">
        <v>42315.333333333336</v>
      </c>
      <c r="C3100" s="87">
        <v>42315</v>
      </c>
      <c r="D3100" s="85">
        <v>2</v>
      </c>
      <c r="E3100" s="86">
        <v>42315.083333333336</v>
      </c>
      <c r="F3100" s="88" t="s">
        <v>55</v>
      </c>
      <c r="G3100" s="89" t="s">
        <v>384</v>
      </c>
      <c r="J3100" s="94">
        <v>-4</v>
      </c>
      <c r="K3100" s="94">
        <v>-2</v>
      </c>
      <c r="P3100" s="94">
        <v>-4</v>
      </c>
      <c r="Q3100" s="94">
        <v>-2</v>
      </c>
      <c r="AS3100" s="94">
        <v>-12</v>
      </c>
      <c r="AT3100" s="94">
        <v>-2</v>
      </c>
      <c r="AU3100" s="94">
        <v>-25</v>
      </c>
      <c r="AV3100" s="94">
        <v>37</v>
      </c>
    </row>
    <row r="3101" spans="1:48">
      <c r="A3101" s="85" t="s">
        <v>93</v>
      </c>
      <c r="B3101" s="86">
        <v>42315.375</v>
      </c>
      <c r="C3101" s="87">
        <v>42315</v>
      </c>
      <c r="D3101" s="85">
        <v>3</v>
      </c>
      <c r="E3101" s="86">
        <v>42315.125</v>
      </c>
      <c r="F3101" s="88" t="s">
        <v>55</v>
      </c>
      <c r="G3101" s="89" t="s">
        <v>384</v>
      </c>
      <c r="J3101" s="94">
        <v>-4</v>
      </c>
      <c r="K3101" s="94">
        <v>-3</v>
      </c>
      <c r="P3101" s="94">
        <v>-4</v>
      </c>
      <c r="Q3101" s="94">
        <v>-3</v>
      </c>
      <c r="AS3101" s="94">
        <v>-10</v>
      </c>
      <c r="AT3101" s="94">
        <v>-2</v>
      </c>
      <c r="AU3101" s="94">
        <v>-25</v>
      </c>
      <c r="AV3101" s="94">
        <v>34</v>
      </c>
    </row>
    <row r="3102" spans="1:48">
      <c r="A3102" s="85" t="s">
        <v>93</v>
      </c>
      <c r="B3102" s="86">
        <v>42315.416666666664</v>
      </c>
      <c r="C3102" s="87">
        <v>42315</v>
      </c>
      <c r="D3102" s="85">
        <v>4</v>
      </c>
      <c r="E3102" s="86">
        <v>42315.166666666664</v>
      </c>
      <c r="F3102" s="88" t="s">
        <v>55</v>
      </c>
      <c r="G3102" s="89" t="s">
        <v>384</v>
      </c>
      <c r="J3102" s="94">
        <v>-4</v>
      </c>
      <c r="K3102" s="94">
        <v>-3</v>
      </c>
      <c r="P3102" s="94">
        <v>-4</v>
      </c>
      <c r="Q3102" s="94">
        <v>-3</v>
      </c>
      <c r="AS3102" s="94">
        <v>-5</v>
      </c>
      <c r="AT3102" s="94">
        <v>1</v>
      </c>
      <c r="AU3102" s="94">
        <v>-27</v>
      </c>
      <c r="AV3102" s="94">
        <v>28</v>
      </c>
    </row>
    <row r="3103" spans="1:48">
      <c r="A3103" s="85" t="s">
        <v>93</v>
      </c>
      <c r="B3103" s="86">
        <v>42315.458333333336</v>
      </c>
      <c r="C3103" s="87">
        <v>42315</v>
      </c>
      <c r="D3103" s="85">
        <v>5</v>
      </c>
      <c r="E3103" s="86">
        <v>42315.208333333336</v>
      </c>
      <c r="F3103" s="88" t="s">
        <v>55</v>
      </c>
      <c r="G3103" s="89" t="s">
        <v>384</v>
      </c>
      <c r="J3103" s="94">
        <v>-4</v>
      </c>
      <c r="K3103" s="94">
        <v>-2</v>
      </c>
      <c r="P3103" s="94">
        <v>-4</v>
      </c>
      <c r="Q3103" s="94">
        <v>-2</v>
      </c>
      <c r="AS3103" s="94">
        <v>-5</v>
      </c>
      <c r="AT3103" s="94">
        <v>2</v>
      </c>
      <c r="AU3103" s="94">
        <v>-26</v>
      </c>
      <c r="AV3103" s="94">
        <v>27</v>
      </c>
    </row>
    <row r="3104" spans="1:48">
      <c r="A3104" s="85" t="s">
        <v>93</v>
      </c>
      <c r="B3104" s="86">
        <v>42315.5</v>
      </c>
      <c r="C3104" s="87">
        <v>42315</v>
      </c>
      <c r="D3104" s="85">
        <v>6</v>
      </c>
      <c r="E3104" s="86">
        <v>42315.25</v>
      </c>
      <c r="F3104" s="88" t="s">
        <v>55</v>
      </c>
      <c r="G3104" s="89" t="s">
        <v>384</v>
      </c>
      <c r="J3104" s="94">
        <v>-4</v>
      </c>
      <c r="K3104" s="94">
        <v>-2</v>
      </c>
      <c r="P3104" s="94">
        <v>-4</v>
      </c>
      <c r="Q3104" s="94">
        <v>-2</v>
      </c>
      <c r="AS3104" s="94">
        <v>-18</v>
      </c>
      <c r="AT3104" s="94">
        <v>-6</v>
      </c>
      <c r="AU3104" s="94">
        <v>-20</v>
      </c>
      <c r="AV3104" s="94">
        <v>42</v>
      </c>
    </row>
    <row r="3105" spans="1:48">
      <c r="A3105" s="85" t="s">
        <v>93</v>
      </c>
      <c r="B3105" s="86">
        <v>42315.541666666664</v>
      </c>
      <c r="C3105" s="87">
        <v>42315</v>
      </c>
      <c r="D3105" s="85">
        <v>7</v>
      </c>
      <c r="E3105" s="86">
        <v>42315.291666666664</v>
      </c>
      <c r="F3105" s="88" t="s">
        <v>55</v>
      </c>
      <c r="G3105" s="89" t="s">
        <v>384</v>
      </c>
      <c r="J3105" s="94">
        <v>-2</v>
      </c>
      <c r="K3105" s="94">
        <v>-2</v>
      </c>
      <c r="P3105" s="94">
        <v>-2</v>
      </c>
      <c r="Q3105" s="94">
        <v>-2</v>
      </c>
      <c r="AS3105" s="94">
        <v>-33</v>
      </c>
      <c r="AT3105" s="94">
        <v>-10</v>
      </c>
      <c r="AU3105" s="94">
        <v>-14</v>
      </c>
      <c r="AV3105" s="94">
        <v>55</v>
      </c>
    </row>
    <row r="3106" spans="1:48">
      <c r="A3106" s="85" t="s">
        <v>93</v>
      </c>
      <c r="B3106" s="86">
        <v>42315.583333333336</v>
      </c>
      <c r="C3106" s="87">
        <v>42315</v>
      </c>
      <c r="D3106" s="85">
        <v>8</v>
      </c>
      <c r="E3106" s="86">
        <v>42315.333333333336</v>
      </c>
      <c r="F3106" s="88" t="s">
        <v>55</v>
      </c>
      <c r="G3106" s="89" t="s">
        <v>384</v>
      </c>
      <c r="J3106" s="94">
        <v>-2</v>
      </c>
      <c r="K3106" s="94">
        <v>0</v>
      </c>
      <c r="P3106" s="94">
        <v>-2</v>
      </c>
      <c r="Q3106" s="94">
        <v>0</v>
      </c>
      <c r="AS3106" s="94">
        <v>-35</v>
      </c>
      <c r="AT3106" s="94">
        <v>1</v>
      </c>
      <c r="AU3106" s="94">
        <v>-11</v>
      </c>
      <c r="AV3106" s="94">
        <v>45</v>
      </c>
    </row>
    <row r="3107" spans="1:48">
      <c r="A3107" s="85" t="s">
        <v>93</v>
      </c>
      <c r="B3107" s="86">
        <v>42315.625</v>
      </c>
      <c r="C3107" s="87">
        <v>42315</v>
      </c>
      <c r="D3107" s="85">
        <v>9</v>
      </c>
      <c r="E3107" s="86">
        <v>42315.375</v>
      </c>
      <c r="F3107" s="88" t="s">
        <v>55</v>
      </c>
      <c r="G3107" s="89" t="s">
        <v>384</v>
      </c>
      <c r="J3107" s="94">
        <v>195</v>
      </c>
      <c r="K3107" s="94">
        <v>191</v>
      </c>
      <c r="P3107" s="94">
        <v>195</v>
      </c>
      <c r="Q3107" s="94">
        <v>191</v>
      </c>
      <c r="AS3107" s="94">
        <v>-24</v>
      </c>
      <c r="AT3107" s="94">
        <v>12</v>
      </c>
      <c r="AU3107" s="94">
        <v>7</v>
      </c>
      <c r="AV3107" s="94">
        <v>196</v>
      </c>
    </row>
    <row r="3108" spans="1:48">
      <c r="A3108" s="85" t="s">
        <v>93</v>
      </c>
      <c r="B3108" s="86">
        <v>42315.666666666664</v>
      </c>
      <c r="C3108" s="87">
        <v>42315</v>
      </c>
      <c r="D3108" s="85">
        <v>10</v>
      </c>
      <c r="E3108" s="86">
        <v>42315.416666666664</v>
      </c>
      <c r="F3108" s="88" t="s">
        <v>55</v>
      </c>
      <c r="G3108" s="89" t="s">
        <v>384</v>
      </c>
      <c r="J3108" s="94">
        <v>195</v>
      </c>
      <c r="K3108" s="94">
        <v>200</v>
      </c>
      <c r="P3108" s="94">
        <v>195</v>
      </c>
      <c r="Q3108" s="94">
        <v>200</v>
      </c>
      <c r="AS3108" s="94">
        <v>-15</v>
      </c>
      <c r="AT3108" s="94">
        <v>26</v>
      </c>
      <c r="AU3108" s="94">
        <v>8</v>
      </c>
      <c r="AV3108" s="94">
        <v>181</v>
      </c>
    </row>
    <row r="3109" spans="1:48">
      <c r="A3109" s="85" t="s">
        <v>93</v>
      </c>
      <c r="B3109" s="86">
        <v>42315.708333333336</v>
      </c>
      <c r="C3109" s="87">
        <v>42315</v>
      </c>
      <c r="D3109" s="85">
        <v>11</v>
      </c>
      <c r="E3109" s="86">
        <v>42315.458333333336</v>
      </c>
      <c r="F3109" s="88" t="s">
        <v>55</v>
      </c>
      <c r="G3109" s="89" t="s">
        <v>384</v>
      </c>
      <c r="J3109" s="94">
        <v>324</v>
      </c>
      <c r="K3109" s="94">
        <v>325</v>
      </c>
      <c r="P3109" s="94">
        <v>324</v>
      </c>
      <c r="Q3109" s="94">
        <v>325</v>
      </c>
      <c r="AS3109" s="94">
        <v>25</v>
      </c>
      <c r="AT3109" s="94">
        <v>70</v>
      </c>
      <c r="AU3109" s="94">
        <v>72</v>
      </c>
      <c r="AV3109" s="94">
        <v>158</v>
      </c>
    </row>
    <row r="3110" spans="1:48">
      <c r="A3110" s="85" t="s">
        <v>93</v>
      </c>
      <c r="B3110" s="86">
        <v>42315.75</v>
      </c>
      <c r="C3110" s="87">
        <v>42315</v>
      </c>
      <c r="D3110" s="85">
        <v>12</v>
      </c>
      <c r="E3110" s="86">
        <v>42315.5</v>
      </c>
      <c r="F3110" s="88" t="s">
        <v>55</v>
      </c>
      <c r="G3110" s="89" t="s">
        <v>384</v>
      </c>
      <c r="J3110" s="94">
        <v>324</v>
      </c>
      <c r="K3110" s="94">
        <v>326</v>
      </c>
      <c r="P3110" s="94">
        <v>324</v>
      </c>
      <c r="Q3110" s="94">
        <v>326</v>
      </c>
      <c r="AS3110" s="94">
        <v>13</v>
      </c>
      <c r="AT3110" s="94">
        <v>63</v>
      </c>
      <c r="AU3110" s="94">
        <v>77</v>
      </c>
      <c r="AV3110" s="94">
        <v>173</v>
      </c>
    </row>
    <row r="3111" spans="1:48">
      <c r="A3111" s="85" t="s">
        <v>93</v>
      </c>
      <c r="B3111" s="86">
        <v>42315.791666666664</v>
      </c>
      <c r="C3111" s="87">
        <v>42315</v>
      </c>
      <c r="D3111" s="85">
        <v>13</v>
      </c>
      <c r="E3111" s="86">
        <v>42315.541666666664</v>
      </c>
      <c r="F3111" s="88" t="s">
        <v>55</v>
      </c>
      <c r="G3111" s="89" t="s">
        <v>384</v>
      </c>
      <c r="J3111" s="94">
        <v>324</v>
      </c>
      <c r="K3111" s="94">
        <v>329</v>
      </c>
      <c r="P3111" s="94">
        <v>324</v>
      </c>
      <c r="Q3111" s="94">
        <v>329</v>
      </c>
      <c r="AS3111" s="94">
        <v>14</v>
      </c>
      <c r="AT3111" s="94">
        <v>67</v>
      </c>
      <c r="AU3111" s="94">
        <v>81</v>
      </c>
      <c r="AV3111" s="94">
        <v>167</v>
      </c>
    </row>
    <row r="3112" spans="1:48">
      <c r="A3112" s="85" t="s">
        <v>93</v>
      </c>
      <c r="B3112" s="86">
        <v>42315.833333333336</v>
      </c>
      <c r="C3112" s="87">
        <v>42315</v>
      </c>
      <c r="D3112" s="85">
        <v>14</v>
      </c>
      <c r="E3112" s="86">
        <v>42315.583333333336</v>
      </c>
      <c r="F3112" s="88" t="s">
        <v>55</v>
      </c>
      <c r="G3112" s="89" t="s">
        <v>384</v>
      </c>
      <c r="J3112" s="94">
        <v>324</v>
      </c>
      <c r="K3112" s="94">
        <v>322</v>
      </c>
      <c r="P3112" s="94">
        <v>324</v>
      </c>
      <c r="Q3112" s="94">
        <v>322</v>
      </c>
      <c r="AS3112" s="94">
        <v>13</v>
      </c>
      <c r="AT3112" s="94">
        <v>68</v>
      </c>
      <c r="AU3112" s="94">
        <v>80</v>
      </c>
      <c r="AV3112" s="94">
        <v>161</v>
      </c>
    </row>
    <row r="3113" spans="1:48">
      <c r="A3113" s="85" t="s">
        <v>93</v>
      </c>
      <c r="B3113" s="86">
        <v>42315.875</v>
      </c>
      <c r="C3113" s="87">
        <v>42315</v>
      </c>
      <c r="D3113" s="85">
        <v>15</v>
      </c>
      <c r="E3113" s="86">
        <v>42315.625</v>
      </c>
      <c r="F3113" s="88" t="s">
        <v>55</v>
      </c>
      <c r="G3113" s="89" t="s">
        <v>384</v>
      </c>
      <c r="J3113" s="94">
        <v>324</v>
      </c>
      <c r="K3113" s="94">
        <v>327</v>
      </c>
      <c r="P3113" s="94">
        <v>324</v>
      </c>
      <c r="Q3113" s="94">
        <v>327</v>
      </c>
      <c r="AS3113" s="94">
        <v>18</v>
      </c>
      <c r="AT3113" s="94">
        <v>74</v>
      </c>
      <c r="AU3113" s="94">
        <v>79</v>
      </c>
      <c r="AV3113" s="94">
        <v>156</v>
      </c>
    </row>
    <row r="3114" spans="1:48">
      <c r="A3114" s="85" t="s">
        <v>93</v>
      </c>
      <c r="B3114" s="86">
        <v>42315.916666666664</v>
      </c>
      <c r="C3114" s="87">
        <v>42315</v>
      </c>
      <c r="D3114" s="85">
        <v>16</v>
      </c>
      <c r="E3114" s="86">
        <v>42315.666666666664</v>
      </c>
      <c r="F3114" s="88" t="s">
        <v>55</v>
      </c>
      <c r="G3114" s="89" t="s">
        <v>384</v>
      </c>
      <c r="J3114" s="94">
        <v>324</v>
      </c>
      <c r="K3114" s="94">
        <v>326</v>
      </c>
      <c r="P3114" s="94">
        <v>324</v>
      </c>
      <c r="Q3114" s="94">
        <v>326</v>
      </c>
      <c r="AS3114" s="94">
        <v>15</v>
      </c>
      <c r="AT3114" s="94">
        <v>72</v>
      </c>
      <c r="AU3114" s="94">
        <v>83</v>
      </c>
      <c r="AV3114" s="94">
        <v>156</v>
      </c>
    </row>
    <row r="3115" spans="1:48">
      <c r="A3115" s="85" t="s">
        <v>93</v>
      </c>
      <c r="B3115" s="86">
        <v>42315.958333333336</v>
      </c>
      <c r="C3115" s="87">
        <v>42315</v>
      </c>
      <c r="D3115" s="85">
        <v>17</v>
      </c>
      <c r="E3115" s="86">
        <v>42315.708333333336</v>
      </c>
      <c r="F3115" s="88" t="s">
        <v>55</v>
      </c>
      <c r="G3115" s="89" t="s">
        <v>384</v>
      </c>
      <c r="J3115" s="94">
        <v>324</v>
      </c>
      <c r="K3115" s="94">
        <v>328</v>
      </c>
      <c r="P3115" s="94">
        <v>324</v>
      </c>
      <c r="Q3115" s="94">
        <v>328</v>
      </c>
      <c r="AS3115" s="94">
        <v>19</v>
      </c>
      <c r="AT3115" s="94">
        <v>88</v>
      </c>
      <c r="AU3115" s="94">
        <v>84</v>
      </c>
      <c r="AV3115" s="94">
        <v>137</v>
      </c>
    </row>
    <row r="3116" spans="1:48">
      <c r="A3116" s="85" t="s">
        <v>93</v>
      </c>
      <c r="B3116" s="86">
        <v>42316</v>
      </c>
      <c r="C3116" s="87">
        <v>42315</v>
      </c>
      <c r="D3116" s="85">
        <v>18</v>
      </c>
      <c r="E3116" s="86">
        <v>42315.75</v>
      </c>
      <c r="F3116" s="88" t="s">
        <v>55</v>
      </c>
      <c r="G3116" s="89" t="s">
        <v>384</v>
      </c>
      <c r="M3116" s="94">
        <v>324</v>
      </c>
      <c r="P3116" s="94">
        <v>324</v>
      </c>
    </row>
    <row r="3117" spans="1:48">
      <c r="A3117" s="85" t="s">
        <v>93</v>
      </c>
      <c r="B3117" s="86">
        <v>42316.041666666664</v>
      </c>
      <c r="C3117" s="87">
        <v>42315</v>
      </c>
      <c r="D3117" s="85">
        <v>19</v>
      </c>
      <c r="E3117" s="86">
        <v>42315.791666666664</v>
      </c>
      <c r="F3117" s="88" t="s">
        <v>55</v>
      </c>
      <c r="G3117" s="89" t="s">
        <v>384</v>
      </c>
    </row>
    <row r="3118" spans="1:48">
      <c r="A3118" s="85" t="s">
        <v>93</v>
      </c>
      <c r="B3118" s="86">
        <v>42316.083333333336</v>
      </c>
      <c r="C3118" s="87">
        <v>42315</v>
      </c>
      <c r="D3118" s="85">
        <v>20</v>
      </c>
      <c r="E3118" s="86">
        <v>42315.833333333336</v>
      </c>
      <c r="F3118" s="88" t="s">
        <v>55</v>
      </c>
      <c r="G3118" s="89" t="s">
        <v>384</v>
      </c>
    </row>
    <row r="3119" spans="1:48">
      <c r="A3119" s="85" t="s">
        <v>93</v>
      </c>
      <c r="B3119" s="86">
        <v>42316.125</v>
      </c>
      <c r="C3119" s="87">
        <v>42315</v>
      </c>
      <c r="D3119" s="85">
        <v>21</v>
      </c>
      <c r="E3119" s="86">
        <v>42315.875</v>
      </c>
      <c r="F3119" s="88" t="s">
        <v>55</v>
      </c>
      <c r="G3119" s="89" t="s">
        <v>384</v>
      </c>
    </row>
    <row r="3120" spans="1:48">
      <c r="A3120" s="85" t="s">
        <v>93</v>
      </c>
      <c r="B3120" s="86">
        <v>42316.166666666664</v>
      </c>
      <c r="C3120" s="87">
        <v>42315</v>
      </c>
      <c r="D3120" s="85">
        <v>22</v>
      </c>
      <c r="E3120" s="86">
        <v>42315.916666666664</v>
      </c>
      <c r="F3120" s="88" t="s">
        <v>55</v>
      </c>
      <c r="G3120" s="89" t="s">
        <v>384</v>
      </c>
    </row>
    <row r="3121" spans="1:48">
      <c r="A3121" s="85" t="s">
        <v>93</v>
      </c>
      <c r="B3121" s="86">
        <v>42316.208333333336</v>
      </c>
      <c r="C3121" s="87">
        <v>42315</v>
      </c>
      <c r="D3121" s="85">
        <v>23</v>
      </c>
      <c r="E3121" s="86">
        <v>42315.958333333336</v>
      </c>
      <c r="F3121" s="88" t="s">
        <v>55</v>
      </c>
      <c r="G3121" s="89" t="s">
        <v>384</v>
      </c>
    </row>
    <row r="3122" spans="1:48">
      <c r="A3122" s="85" t="s">
        <v>93</v>
      </c>
      <c r="B3122" s="86">
        <v>42316.25</v>
      </c>
      <c r="C3122" s="87">
        <v>42315</v>
      </c>
      <c r="D3122" s="85">
        <v>24</v>
      </c>
      <c r="E3122" s="86">
        <v>42316</v>
      </c>
      <c r="F3122" s="88" t="s">
        <v>55</v>
      </c>
      <c r="G3122" s="89" t="s">
        <v>384</v>
      </c>
    </row>
    <row r="3123" spans="1:48">
      <c r="A3123" s="85" t="s">
        <v>93</v>
      </c>
      <c r="B3123" s="86">
        <v>42316.291666666664</v>
      </c>
      <c r="C3123" s="87">
        <v>42316</v>
      </c>
      <c r="D3123" s="85">
        <v>1</v>
      </c>
      <c r="E3123" s="86">
        <v>42316.041666666664</v>
      </c>
      <c r="F3123" s="88" t="s">
        <v>55</v>
      </c>
      <c r="G3123" s="89" t="s">
        <v>384</v>
      </c>
      <c r="J3123" s="94">
        <v>-4</v>
      </c>
      <c r="K3123" s="94">
        <v>1</v>
      </c>
      <c r="P3123" s="94">
        <v>-4</v>
      </c>
      <c r="Q3123" s="94">
        <v>1</v>
      </c>
      <c r="AS3123" s="94">
        <v>-27</v>
      </c>
      <c r="AT3123" s="94">
        <v>-3</v>
      </c>
      <c r="AU3123" s="94">
        <v>-17</v>
      </c>
      <c r="AV3123" s="94">
        <v>48</v>
      </c>
    </row>
    <row r="3124" spans="1:48">
      <c r="A3124" s="85" t="s">
        <v>93</v>
      </c>
      <c r="B3124" s="86">
        <v>42316.333333333336</v>
      </c>
      <c r="C3124" s="87">
        <v>42316</v>
      </c>
      <c r="D3124" s="85">
        <v>2</v>
      </c>
      <c r="E3124" s="86">
        <v>42316.083333333336</v>
      </c>
      <c r="F3124" s="88" t="s">
        <v>55</v>
      </c>
      <c r="G3124" s="89" t="s">
        <v>384</v>
      </c>
      <c r="J3124" s="94">
        <v>-4</v>
      </c>
      <c r="K3124" s="94">
        <v>-2</v>
      </c>
      <c r="P3124" s="94">
        <v>-4</v>
      </c>
      <c r="Q3124" s="94">
        <v>-2</v>
      </c>
      <c r="AS3124" s="94">
        <v>-29</v>
      </c>
      <c r="AT3124" s="94">
        <v>-8</v>
      </c>
      <c r="AU3124" s="94">
        <v>-20</v>
      </c>
      <c r="AV3124" s="94">
        <v>55</v>
      </c>
    </row>
    <row r="3125" spans="1:48">
      <c r="A3125" s="85" t="s">
        <v>93</v>
      </c>
      <c r="B3125" s="86">
        <v>42316.375</v>
      </c>
      <c r="C3125" s="87">
        <v>42316</v>
      </c>
      <c r="D3125" s="85">
        <v>3</v>
      </c>
      <c r="E3125" s="86">
        <v>42316.125</v>
      </c>
      <c r="F3125" s="88" t="s">
        <v>55</v>
      </c>
      <c r="G3125" s="89" t="s">
        <v>384</v>
      </c>
      <c r="J3125" s="94">
        <v>-4</v>
      </c>
      <c r="K3125" s="94">
        <v>-2</v>
      </c>
      <c r="P3125" s="94">
        <v>-4</v>
      </c>
      <c r="Q3125" s="94">
        <v>-2</v>
      </c>
      <c r="AS3125" s="94">
        <v>-22</v>
      </c>
      <c r="AT3125" s="94">
        <v>-5</v>
      </c>
      <c r="AU3125" s="94">
        <v>-21</v>
      </c>
      <c r="AV3125" s="94">
        <v>46</v>
      </c>
    </row>
    <row r="3126" spans="1:48">
      <c r="A3126" s="85" t="s">
        <v>93</v>
      </c>
      <c r="B3126" s="86">
        <v>42316.416666666664</v>
      </c>
      <c r="C3126" s="87">
        <v>42316</v>
      </c>
      <c r="D3126" s="85">
        <v>4</v>
      </c>
      <c r="E3126" s="86">
        <v>42316.166666666664</v>
      </c>
      <c r="F3126" s="88" t="s">
        <v>55</v>
      </c>
      <c r="G3126" s="89" t="s">
        <v>384</v>
      </c>
      <c r="J3126" s="94">
        <v>-4</v>
      </c>
      <c r="K3126" s="94">
        <v>-4</v>
      </c>
      <c r="P3126" s="94">
        <v>-4</v>
      </c>
      <c r="Q3126" s="94">
        <v>-4</v>
      </c>
      <c r="AS3126" s="94">
        <v>-20</v>
      </c>
      <c r="AT3126" s="94">
        <v>-3</v>
      </c>
      <c r="AU3126" s="94">
        <v>-22</v>
      </c>
      <c r="AV3126" s="94">
        <v>41</v>
      </c>
    </row>
    <row r="3127" spans="1:48">
      <c r="A3127" s="85" t="s">
        <v>93</v>
      </c>
      <c r="B3127" s="86">
        <v>42316.458333333336</v>
      </c>
      <c r="C3127" s="87">
        <v>42316</v>
      </c>
      <c r="D3127" s="85">
        <v>5</v>
      </c>
      <c r="E3127" s="86">
        <v>42316.208333333336</v>
      </c>
      <c r="F3127" s="88" t="s">
        <v>55</v>
      </c>
      <c r="G3127" s="89" t="s">
        <v>384</v>
      </c>
      <c r="J3127" s="94">
        <v>-4</v>
      </c>
      <c r="K3127" s="94">
        <v>-2</v>
      </c>
      <c r="P3127" s="94">
        <v>-4</v>
      </c>
      <c r="Q3127" s="94">
        <v>-2</v>
      </c>
      <c r="AS3127" s="94">
        <v>-16</v>
      </c>
      <c r="AT3127" s="94">
        <v>1</v>
      </c>
      <c r="AU3127" s="94">
        <v>-23</v>
      </c>
      <c r="AV3127" s="94">
        <v>36</v>
      </c>
    </row>
    <row r="3128" spans="1:48">
      <c r="A3128" s="85" t="s">
        <v>93</v>
      </c>
      <c r="B3128" s="86">
        <v>42316.5</v>
      </c>
      <c r="C3128" s="87">
        <v>42316</v>
      </c>
      <c r="D3128" s="85">
        <v>6</v>
      </c>
      <c r="E3128" s="86">
        <v>42316.25</v>
      </c>
      <c r="F3128" s="88" t="s">
        <v>55</v>
      </c>
      <c r="G3128" s="89" t="s">
        <v>384</v>
      </c>
      <c r="J3128" s="94">
        <v>-4</v>
      </c>
      <c r="K3128" s="94">
        <v>-2</v>
      </c>
      <c r="P3128" s="94">
        <v>-4</v>
      </c>
      <c r="Q3128" s="94">
        <v>-2</v>
      </c>
      <c r="AS3128" s="94">
        <v>-14</v>
      </c>
      <c r="AT3128" s="94">
        <v>5</v>
      </c>
      <c r="AU3128" s="94">
        <v>-23</v>
      </c>
      <c r="AV3128" s="94">
        <v>30</v>
      </c>
    </row>
    <row r="3129" spans="1:48">
      <c r="A3129" s="85" t="s">
        <v>93</v>
      </c>
      <c r="B3129" s="86">
        <v>42316.541666666664</v>
      </c>
      <c r="C3129" s="87">
        <v>42316</v>
      </c>
      <c r="D3129" s="85">
        <v>7</v>
      </c>
      <c r="E3129" s="86">
        <v>42316.291666666664</v>
      </c>
      <c r="F3129" s="88" t="s">
        <v>55</v>
      </c>
      <c r="G3129" s="89" t="s">
        <v>384</v>
      </c>
      <c r="J3129" s="94">
        <v>-2</v>
      </c>
      <c r="K3129" s="94">
        <v>-4</v>
      </c>
      <c r="P3129" s="94">
        <v>-2</v>
      </c>
      <c r="Q3129" s="94">
        <v>-4</v>
      </c>
      <c r="AS3129" s="94">
        <v>-21</v>
      </c>
      <c r="AT3129" s="94">
        <v>12</v>
      </c>
      <c r="AU3129" s="94">
        <v>-21</v>
      </c>
      <c r="AV3129" s="94">
        <v>26</v>
      </c>
    </row>
    <row r="3130" spans="1:48">
      <c r="A3130" s="85" t="s">
        <v>93</v>
      </c>
      <c r="B3130" s="86">
        <v>42316.583333333336</v>
      </c>
      <c r="C3130" s="87">
        <v>42316</v>
      </c>
      <c r="D3130" s="85">
        <v>8</v>
      </c>
      <c r="E3130" s="86">
        <v>42316.333333333336</v>
      </c>
      <c r="F3130" s="88" t="s">
        <v>55</v>
      </c>
      <c r="G3130" s="89" t="s">
        <v>384</v>
      </c>
      <c r="J3130" s="94">
        <v>-2</v>
      </c>
      <c r="K3130" s="94">
        <v>4</v>
      </c>
      <c r="P3130" s="94">
        <v>-2</v>
      </c>
      <c r="Q3130" s="94">
        <v>4</v>
      </c>
      <c r="AS3130" s="94">
        <v>-32</v>
      </c>
      <c r="AT3130" s="94">
        <v>13</v>
      </c>
      <c r="AU3130" s="94">
        <v>-16</v>
      </c>
      <c r="AV3130" s="94">
        <v>39</v>
      </c>
    </row>
    <row r="3131" spans="1:48">
      <c r="A3131" s="85" t="s">
        <v>93</v>
      </c>
      <c r="B3131" s="86">
        <v>42316.625</v>
      </c>
      <c r="C3131" s="87">
        <v>42316</v>
      </c>
      <c r="D3131" s="85">
        <v>9</v>
      </c>
      <c r="E3131" s="86">
        <v>42316.375</v>
      </c>
      <c r="F3131" s="88" t="s">
        <v>55</v>
      </c>
      <c r="G3131" s="89" t="s">
        <v>384</v>
      </c>
      <c r="J3131" s="94">
        <v>311</v>
      </c>
      <c r="K3131" s="94">
        <v>306</v>
      </c>
      <c r="P3131" s="94">
        <v>311</v>
      </c>
      <c r="Q3131" s="94">
        <v>306</v>
      </c>
      <c r="AS3131" s="94">
        <v>0</v>
      </c>
      <c r="AT3131" s="94">
        <v>54</v>
      </c>
      <c r="AU3131" s="94">
        <v>58</v>
      </c>
      <c r="AV3131" s="94">
        <v>194</v>
      </c>
    </row>
    <row r="3132" spans="1:48">
      <c r="A3132" s="85" t="s">
        <v>93</v>
      </c>
      <c r="B3132" s="86">
        <v>42316.666666666664</v>
      </c>
      <c r="C3132" s="87">
        <v>42316</v>
      </c>
      <c r="D3132" s="85">
        <v>10</v>
      </c>
      <c r="E3132" s="86">
        <v>42316.416666666664</v>
      </c>
      <c r="F3132" s="88" t="s">
        <v>55</v>
      </c>
      <c r="G3132" s="89" t="s">
        <v>384</v>
      </c>
      <c r="J3132" s="94">
        <v>316</v>
      </c>
      <c r="K3132" s="94">
        <v>315</v>
      </c>
      <c r="P3132" s="94">
        <v>316</v>
      </c>
      <c r="Q3132" s="94">
        <v>315</v>
      </c>
      <c r="AS3132" s="94">
        <v>4</v>
      </c>
      <c r="AT3132" s="94">
        <v>60</v>
      </c>
      <c r="AU3132" s="94">
        <v>59</v>
      </c>
      <c r="AV3132" s="94">
        <v>192</v>
      </c>
    </row>
    <row r="3133" spans="1:48">
      <c r="A3133" s="85" t="s">
        <v>93</v>
      </c>
      <c r="B3133" s="86">
        <v>42316.708333333336</v>
      </c>
      <c r="C3133" s="87">
        <v>42316</v>
      </c>
      <c r="D3133" s="85">
        <v>11</v>
      </c>
      <c r="E3133" s="86">
        <v>42316.458333333336</v>
      </c>
      <c r="F3133" s="88" t="s">
        <v>55</v>
      </c>
      <c r="G3133" s="89" t="s">
        <v>384</v>
      </c>
      <c r="J3133" s="94">
        <v>316</v>
      </c>
      <c r="K3133" s="94">
        <v>317</v>
      </c>
      <c r="P3133" s="94">
        <v>316</v>
      </c>
      <c r="Q3133" s="94">
        <v>317</v>
      </c>
      <c r="AS3133" s="94">
        <v>-14</v>
      </c>
      <c r="AT3133" s="94">
        <v>35</v>
      </c>
      <c r="AU3133" s="94">
        <v>66</v>
      </c>
      <c r="AV3133" s="94">
        <v>230</v>
      </c>
    </row>
    <row r="3134" spans="1:48">
      <c r="A3134" s="85" t="s">
        <v>93</v>
      </c>
      <c r="B3134" s="86">
        <v>42316.75</v>
      </c>
      <c r="C3134" s="87">
        <v>42316</v>
      </c>
      <c r="D3134" s="85">
        <v>12</v>
      </c>
      <c r="E3134" s="86">
        <v>42316.5</v>
      </c>
      <c r="F3134" s="88" t="s">
        <v>55</v>
      </c>
      <c r="G3134" s="89" t="s">
        <v>384</v>
      </c>
      <c r="J3134" s="94">
        <v>324</v>
      </c>
      <c r="K3134" s="94">
        <v>323</v>
      </c>
      <c r="P3134" s="94">
        <v>324</v>
      </c>
      <c r="Q3134" s="94">
        <v>323</v>
      </c>
      <c r="AS3134" s="94">
        <v>-20</v>
      </c>
      <c r="AT3134" s="94">
        <v>32</v>
      </c>
      <c r="AU3134" s="94">
        <v>77</v>
      </c>
      <c r="AV3134" s="94">
        <v>234</v>
      </c>
    </row>
    <row r="3135" spans="1:48">
      <c r="A3135" s="85" t="s">
        <v>93</v>
      </c>
      <c r="B3135" s="86">
        <v>42316.791666666664</v>
      </c>
      <c r="C3135" s="87">
        <v>42316</v>
      </c>
      <c r="D3135" s="85">
        <v>13</v>
      </c>
      <c r="E3135" s="86">
        <v>42316.541666666664</v>
      </c>
      <c r="F3135" s="88" t="s">
        <v>55</v>
      </c>
      <c r="G3135" s="89" t="s">
        <v>384</v>
      </c>
      <c r="J3135" s="94">
        <v>324</v>
      </c>
      <c r="K3135" s="94">
        <v>325</v>
      </c>
      <c r="P3135" s="94">
        <v>324</v>
      </c>
      <c r="Q3135" s="94">
        <v>325</v>
      </c>
      <c r="AS3135" s="94">
        <v>-17</v>
      </c>
      <c r="AT3135" s="94">
        <v>34</v>
      </c>
      <c r="AU3135" s="94">
        <v>77</v>
      </c>
      <c r="AV3135" s="94">
        <v>231</v>
      </c>
    </row>
    <row r="3136" spans="1:48">
      <c r="A3136" s="85" t="s">
        <v>93</v>
      </c>
      <c r="B3136" s="86">
        <v>42316.833333333336</v>
      </c>
      <c r="C3136" s="87">
        <v>42316</v>
      </c>
      <c r="D3136" s="85">
        <v>14</v>
      </c>
      <c r="E3136" s="86">
        <v>42316.583333333336</v>
      </c>
      <c r="F3136" s="88" t="s">
        <v>55</v>
      </c>
      <c r="G3136" s="89" t="s">
        <v>384</v>
      </c>
      <c r="J3136" s="94">
        <v>324</v>
      </c>
      <c r="K3136" s="94">
        <v>324</v>
      </c>
      <c r="P3136" s="94">
        <v>324</v>
      </c>
      <c r="Q3136" s="94">
        <v>324</v>
      </c>
      <c r="AS3136" s="94">
        <v>-22</v>
      </c>
      <c r="AT3136" s="94">
        <v>29</v>
      </c>
      <c r="AU3136" s="94">
        <v>81</v>
      </c>
      <c r="AV3136" s="94">
        <v>236</v>
      </c>
    </row>
    <row r="3137" spans="1:48">
      <c r="A3137" s="85" t="s">
        <v>93</v>
      </c>
      <c r="B3137" s="86">
        <v>42316.875</v>
      </c>
      <c r="C3137" s="87">
        <v>42316</v>
      </c>
      <c r="D3137" s="85">
        <v>15</v>
      </c>
      <c r="E3137" s="86">
        <v>42316.625</v>
      </c>
      <c r="F3137" s="88" t="s">
        <v>55</v>
      </c>
      <c r="G3137" s="89" t="s">
        <v>384</v>
      </c>
      <c r="J3137" s="94">
        <v>324</v>
      </c>
      <c r="K3137" s="94">
        <v>322</v>
      </c>
      <c r="P3137" s="94">
        <v>324</v>
      </c>
      <c r="Q3137" s="94">
        <v>322</v>
      </c>
      <c r="AS3137" s="94">
        <v>-17</v>
      </c>
      <c r="AT3137" s="94">
        <v>32</v>
      </c>
      <c r="AU3137" s="94">
        <v>74</v>
      </c>
      <c r="AV3137" s="94">
        <v>233</v>
      </c>
    </row>
    <row r="3138" spans="1:48">
      <c r="A3138" s="85" t="s">
        <v>93</v>
      </c>
      <c r="B3138" s="86">
        <v>42316.916666666664</v>
      </c>
      <c r="C3138" s="87">
        <v>42316</v>
      </c>
      <c r="D3138" s="85">
        <v>16</v>
      </c>
      <c r="E3138" s="86">
        <v>42316.666666666664</v>
      </c>
      <c r="F3138" s="88" t="s">
        <v>55</v>
      </c>
      <c r="G3138" s="89" t="s">
        <v>384</v>
      </c>
      <c r="J3138" s="94">
        <v>324</v>
      </c>
      <c r="K3138" s="94">
        <v>324</v>
      </c>
      <c r="P3138" s="94">
        <v>324</v>
      </c>
      <c r="Q3138" s="94">
        <v>324</v>
      </c>
      <c r="AS3138" s="94">
        <v>-9</v>
      </c>
      <c r="AT3138" s="94">
        <v>42</v>
      </c>
      <c r="AU3138" s="94">
        <v>73</v>
      </c>
      <c r="AV3138" s="94">
        <v>218</v>
      </c>
    </row>
    <row r="3139" spans="1:48">
      <c r="A3139" s="85" t="s">
        <v>93</v>
      </c>
      <c r="B3139" s="86">
        <v>42316.958333333336</v>
      </c>
      <c r="C3139" s="87">
        <v>42316</v>
      </c>
      <c r="D3139" s="85">
        <v>17</v>
      </c>
      <c r="E3139" s="86">
        <v>42316.708333333336</v>
      </c>
      <c r="F3139" s="88" t="s">
        <v>55</v>
      </c>
      <c r="G3139" s="89" t="s">
        <v>384</v>
      </c>
      <c r="J3139" s="94">
        <v>324</v>
      </c>
      <c r="K3139" s="94">
        <v>323</v>
      </c>
      <c r="P3139" s="94">
        <v>324</v>
      </c>
      <c r="Q3139" s="94">
        <v>323</v>
      </c>
      <c r="AS3139" s="94">
        <v>8</v>
      </c>
      <c r="AT3139" s="94">
        <v>71</v>
      </c>
      <c r="AU3139" s="94">
        <v>71</v>
      </c>
      <c r="AV3139" s="94">
        <v>173</v>
      </c>
    </row>
    <row r="3140" spans="1:48">
      <c r="A3140" s="85" t="s">
        <v>93</v>
      </c>
      <c r="B3140" s="86">
        <v>42317</v>
      </c>
      <c r="C3140" s="87">
        <v>42316</v>
      </c>
      <c r="D3140" s="85">
        <v>18</v>
      </c>
      <c r="E3140" s="86">
        <v>42316.75</v>
      </c>
      <c r="F3140" s="88" t="s">
        <v>55</v>
      </c>
      <c r="G3140" s="89" t="s">
        <v>384</v>
      </c>
      <c r="M3140" s="94">
        <v>324</v>
      </c>
      <c r="P3140" s="94">
        <v>324</v>
      </c>
    </row>
    <row r="3141" spans="1:48">
      <c r="A3141" s="85" t="s">
        <v>93</v>
      </c>
      <c r="B3141" s="86">
        <v>42317.041666666664</v>
      </c>
      <c r="C3141" s="87">
        <v>42316</v>
      </c>
      <c r="D3141" s="85">
        <v>19</v>
      </c>
      <c r="E3141" s="86">
        <v>42316.791666666664</v>
      </c>
      <c r="F3141" s="88" t="s">
        <v>55</v>
      </c>
      <c r="G3141" s="89" t="s">
        <v>384</v>
      </c>
    </row>
    <row r="3142" spans="1:48">
      <c r="A3142" s="85" t="s">
        <v>93</v>
      </c>
      <c r="B3142" s="86">
        <v>42317.083333333336</v>
      </c>
      <c r="C3142" s="87">
        <v>42316</v>
      </c>
      <c r="D3142" s="85">
        <v>20</v>
      </c>
      <c r="E3142" s="86">
        <v>42316.833333333336</v>
      </c>
      <c r="F3142" s="88" t="s">
        <v>55</v>
      </c>
      <c r="G3142" s="89" t="s">
        <v>384</v>
      </c>
    </row>
    <row r="3143" spans="1:48">
      <c r="A3143" s="85" t="s">
        <v>93</v>
      </c>
      <c r="B3143" s="86">
        <v>42317.125</v>
      </c>
      <c r="C3143" s="87">
        <v>42316</v>
      </c>
      <c r="D3143" s="85">
        <v>21</v>
      </c>
      <c r="E3143" s="86">
        <v>42316.875</v>
      </c>
      <c r="F3143" s="88" t="s">
        <v>55</v>
      </c>
      <c r="G3143" s="89" t="s">
        <v>384</v>
      </c>
    </row>
    <row r="3144" spans="1:48">
      <c r="A3144" s="85" t="s">
        <v>93</v>
      </c>
      <c r="B3144" s="86">
        <v>42317.166666666664</v>
      </c>
      <c r="C3144" s="87">
        <v>42316</v>
      </c>
      <c r="D3144" s="85">
        <v>22</v>
      </c>
      <c r="E3144" s="86">
        <v>42316.916666666664</v>
      </c>
      <c r="F3144" s="88" t="s">
        <v>55</v>
      </c>
      <c r="G3144" s="89" t="s">
        <v>384</v>
      </c>
    </row>
    <row r="3145" spans="1:48">
      <c r="A3145" s="85" t="s">
        <v>93</v>
      </c>
      <c r="B3145" s="86">
        <v>42317.208333333336</v>
      </c>
      <c r="C3145" s="87">
        <v>42316</v>
      </c>
      <c r="D3145" s="85">
        <v>23</v>
      </c>
      <c r="E3145" s="86">
        <v>42316.958333333336</v>
      </c>
      <c r="F3145" s="88" t="s">
        <v>55</v>
      </c>
      <c r="G3145" s="89" t="s">
        <v>384</v>
      </c>
    </row>
    <row r="3146" spans="1:48">
      <c r="A3146" s="85" t="s">
        <v>93</v>
      </c>
      <c r="B3146" s="86">
        <v>42317.25</v>
      </c>
      <c r="C3146" s="87">
        <v>42316</v>
      </c>
      <c r="D3146" s="85">
        <v>24</v>
      </c>
      <c r="E3146" s="86">
        <v>42317</v>
      </c>
      <c r="F3146" s="88" t="s">
        <v>55</v>
      </c>
      <c r="G3146" s="89" t="s">
        <v>384</v>
      </c>
    </row>
    <row r="3147" spans="1:48">
      <c r="A3147" s="85" t="s">
        <v>93</v>
      </c>
      <c r="B3147" s="86">
        <v>42317.291666666664</v>
      </c>
      <c r="C3147" s="87">
        <v>42317</v>
      </c>
      <c r="D3147" s="85">
        <v>1</v>
      </c>
      <c r="E3147" s="86">
        <v>42317.041666666664</v>
      </c>
      <c r="F3147" s="88" t="s">
        <v>55</v>
      </c>
      <c r="G3147" s="89" t="s">
        <v>384</v>
      </c>
      <c r="J3147" s="94">
        <v>-4</v>
      </c>
      <c r="K3147" s="94">
        <v>-2</v>
      </c>
      <c r="P3147" s="94">
        <v>-4</v>
      </c>
      <c r="Q3147" s="94">
        <v>-2</v>
      </c>
      <c r="AS3147" s="94">
        <v>-14</v>
      </c>
      <c r="AT3147" s="94">
        <v>15</v>
      </c>
      <c r="AU3147" s="94">
        <v>-22</v>
      </c>
      <c r="AV3147" s="94">
        <v>19</v>
      </c>
    </row>
    <row r="3148" spans="1:48">
      <c r="A3148" s="85" t="s">
        <v>93</v>
      </c>
      <c r="B3148" s="86">
        <v>42317.333333333336</v>
      </c>
      <c r="C3148" s="87">
        <v>42317</v>
      </c>
      <c r="D3148" s="85">
        <v>2</v>
      </c>
      <c r="E3148" s="86">
        <v>42317.083333333336</v>
      </c>
      <c r="F3148" s="88" t="s">
        <v>55</v>
      </c>
      <c r="G3148" s="89" t="s">
        <v>384</v>
      </c>
      <c r="J3148" s="94">
        <v>-4</v>
      </c>
      <c r="K3148" s="94">
        <v>-4</v>
      </c>
      <c r="P3148" s="94">
        <v>-4</v>
      </c>
      <c r="Q3148" s="94">
        <v>-4</v>
      </c>
      <c r="AS3148" s="94">
        <v>-12</v>
      </c>
      <c r="AT3148" s="94">
        <v>16</v>
      </c>
      <c r="AU3148" s="94">
        <v>-22</v>
      </c>
      <c r="AV3148" s="94">
        <v>14</v>
      </c>
    </row>
    <row r="3149" spans="1:48">
      <c r="A3149" s="85" t="s">
        <v>93</v>
      </c>
      <c r="B3149" s="86">
        <v>42317.375</v>
      </c>
      <c r="C3149" s="87">
        <v>42317</v>
      </c>
      <c r="D3149" s="85">
        <v>3</v>
      </c>
      <c r="E3149" s="86">
        <v>42317.125</v>
      </c>
      <c r="F3149" s="88" t="s">
        <v>55</v>
      </c>
      <c r="G3149" s="89" t="s">
        <v>384</v>
      </c>
      <c r="J3149" s="94">
        <v>-4</v>
      </c>
      <c r="K3149" s="94">
        <v>-3</v>
      </c>
      <c r="P3149" s="94">
        <v>-4</v>
      </c>
      <c r="Q3149" s="94">
        <v>-3</v>
      </c>
      <c r="AS3149" s="94">
        <v>-7</v>
      </c>
      <c r="AT3149" s="94">
        <v>19</v>
      </c>
      <c r="AU3149" s="94">
        <v>-23</v>
      </c>
      <c r="AV3149" s="94">
        <v>8</v>
      </c>
    </row>
    <row r="3150" spans="1:48">
      <c r="A3150" s="85" t="s">
        <v>93</v>
      </c>
      <c r="B3150" s="86">
        <v>42317.416666666664</v>
      </c>
      <c r="C3150" s="87">
        <v>42317</v>
      </c>
      <c r="D3150" s="85">
        <v>4</v>
      </c>
      <c r="E3150" s="86">
        <v>42317.166666666664</v>
      </c>
      <c r="F3150" s="88" t="s">
        <v>55</v>
      </c>
      <c r="G3150" s="89" t="s">
        <v>384</v>
      </c>
      <c r="J3150" s="94">
        <v>-4</v>
      </c>
      <c r="K3150" s="94">
        <v>-2</v>
      </c>
      <c r="P3150" s="94">
        <v>-4</v>
      </c>
      <c r="Q3150" s="94">
        <v>-2</v>
      </c>
      <c r="AS3150" s="94">
        <v>-3</v>
      </c>
      <c r="AT3150" s="94">
        <v>24</v>
      </c>
      <c r="AU3150" s="94">
        <v>-23</v>
      </c>
      <c r="AV3150" s="94">
        <v>0</v>
      </c>
    </row>
    <row r="3151" spans="1:48">
      <c r="A3151" s="85" t="s">
        <v>93</v>
      </c>
      <c r="B3151" s="86">
        <v>42317.458333333336</v>
      </c>
      <c r="C3151" s="87">
        <v>42317</v>
      </c>
      <c r="D3151" s="85">
        <v>5</v>
      </c>
      <c r="E3151" s="86">
        <v>42317.208333333336</v>
      </c>
      <c r="F3151" s="88" t="s">
        <v>55</v>
      </c>
      <c r="G3151" s="89" t="s">
        <v>384</v>
      </c>
      <c r="J3151" s="94">
        <v>30</v>
      </c>
      <c r="K3151" s="94">
        <v>33</v>
      </c>
      <c r="P3151" s="94">
        <v>30</v>
      </c>
      <c r="Q3151" s="94">
        <v>33</v>
      </c>
      <c r="AS3151" s="94">
        <v>8</v>
      </c>
      <c r="AT3151" s="94">
        <v>11</v>
      </c>
      <c r="AU3151" s="94">
        <v>-24</v>
      </c>
      <c r="AV3151" s="94">
        <v>38</v>
      </c>
    </row>
    <row r="3152" spans="1:48">
      <c r="A3152" s="85" t="s">
        <v>93</v>
      </c>
      <c r="B3152" s="86">
        <v>42317.5</v>
      </c>
      <c r="C3152" s="87">
        <v>42317</v>
      </c>
      <c r="D3152" s="85">
        <v>6</v>
      </c>
      <c r="E3152" s="86">
        <v>42317.25</v>
      </c>
      <c r="F3152" s="88" t="s">
        <v>55</v>
      </c>
      <c r="G3152" s="89" t="s">
        <v>384</v>
      </c>
      <c r="J3152" s="94">
        <v>349</v>
      </c>
      <c r="K3152" s="94">
        <v>345</v>
      </c>
      <c r="P3152" s="94">
        <v>349</v>
      </c>
      <c r="Q3152" s="94">
        <v>345</v>
      </c>
      <c r="AS3152" s="94">
        <v>149</v>
      </c>
      <c r="AT3152" s="94">
        <v>-6</v>
      </c>
      <c r="AU3152" s="94">
        <v>6</v>
      </c>
      <c r="AV3152" s="94">
        <v>196</v>
      </c>
    </row>
    <row r="3153" spans="1:48">
      <c r="A3153" s="85" t="s">
        <v>93</v>
      </c>
      <c r="B3153" s="86">
        <v>42317.541666666664</v>
      </c>
      <c r="C3153" s="87">
        <v>42317</v>
      </c>
      <c r="D3153" s="85">
        <v>7</v>
      </c>
      <c r="E3153" s="86">
        <v>42317.291666666664</v>
      </c>
      <c r="F3153" s="88" t="s">
        <v>55</v>
      </c>
      <c r="G3153" s="89" t="s">
        <v>384</v>
      </c>
      <c r="J3153" s="94">
        <v>703</v>
      </c>
      <c r="K3153" s="94">
        <v>704</v>
      </c>
      <c r="P3153" s="94">
        <v>703</v>
      </c>
      <c r="Q3153" s="94">
        <v>704</v>
      </c>
      <c r="AS3153" s="94">
        <v>166</v>
      </c>
      <c r="AT3153" s="94">
        <v>123</v>
      </c>
      <c r="AU3153" s="94">
        <v>70</v>
      </c>
      <c r="AV3153" s="94">
        <v>345</v>
      </c>
    </row>
    <row r="3154" spans="1:48">
      <c r="A3154" s="85" t="s">
        <v>93</v>
      </c>
      <c r="B3154" s="86">
        <v>42317.583333333336</v>
      </c>
      <c r="C3154" s="87">
        <v>42317</v>
      </c>
      <c r="D3154" s="85">
        <v>8</v>
      </c>
      <c r="E3154" s="86">
        <v>42317.333333333336</v>
      </c>
      <c r="F3154" s="88" t="s">
        <v>55</v>
      </c>
      <c r="G3154" s="89" t="s">
        <v>384</v>
      </c>
      <c r="J3154" s="94">
        <v>682</v>
      </c>
      <c r="K3154" s="94">
        <v>691</v>
      </c>
      <c r="P3154" s="94">
        <v>682</v>
      </c>
      <c r="Q3154" s="94">
        <v>691</v>
      </c>
      <c r="AS3154" s="94">
        <v>178</v>
      </c>
      <c r="AT3154" s="94">
        <v>136</v>
      </c>
      <c r="AU3154" s="94">
        <v>75</v>
      </c>
      <c r="AV3154" s="94">
        <v>302</v>
      </c>
    </row>
    <row r="3155" spans="1:48">
      <c r="A3155" s="85" t="s">
        <v>93</v>
      </c>
      <c r="B3155" s="86">
        <v>42317.625</v>
      </c>
      <c r="C3155" s="87">
        <v>42317</v>
      </c>
      <c r="D3155" s="85">
        <v>9</v>
      </c>
      <c r="E3155" s="86">
        <v>42317.375</v>
      </c>
      <c r="F3155" s="88" t="s">
        <v>55</v>
      </c>
      <c r="G3155" s="89" t="s">
        <v>384</v>
      </c>
      <c r="J3155" s="94">
        <v>704</v>
      </c>
      <c r="K3155" s="94">
        <v>711</v>
      </c>
      <c r="P3155" s="94">
        <v>704</v>
      </c>
      <c r="Q3155" s="94">
        <v>711</v>
      </c>
      <c r="AS3155" s="94">
        <v>173</v>
      </c>
      <c r="AT3155" s="94">
        <v>145</v>
      </c>
      <c r="AU3155" s="94">
        <v>70</v>
      </c>
      <c r="AV3155" s="94">
        <v>323</v>
      </c>
    </row>
    <row r="3156" spans="1:48">
      <c r="A3156" s="85" t="s">
        <v>93</v>
      </c>
      <c r="B3156" s="86">
        <v>42317.666666666664</v>
      </c>
      <c r="C3156" s="87">
        <v>42317</v>
      </c>
      <c r="D3156" s="85">
        <v>10</v>
      </c>
      <c r="E3156" s="86">
        <v>42317.416666666664</v>
      </c>
      <c r="F3156" s="88" t="s">
        <v>55</v>
      </c>
      <c r="G3156" s="89" t="s">
        <v>384</v>
      </c>
      <c r="J3156" s="94">
        <v>704</v>
      </c>
      <c r="K3156" s="94">
        <v>707</v>
      </c>
      <c r="P3156" s="94">
        <v>704</v>
      </c>
      <c r="Q3156" s="94">
        <v>707</v>
      </c>
      <c r="AS3156" s="94">
        <v>181</v>
      </c>
      <c r="AT3156" s="94">
        <v>164</v>
      </c>
      <c r="AU3156" s="94">
        <v>74</v>
      </c>
      <c r="AV3156" s="94">
        <v>288</v>
      </c>
    </row>
    <row r="3157" spans="1:48">
      <c r="A3157" s="85" t="s">
        <v>93</v>
      </c>
      <c r="B3157" s="86">
        <v>42317.708333333336</v>
      </c>
      <c r="C3157" s="87">
        <v>42317</v>
      </c>
      <c r="D3157" s="85">
        <v>11</v>
      </c>
      <c r="E3157" s="86">
        <v>42317.458333333336</v>
      </c>
      <c r="F3157" s="88" t="s">
        <v>55</v>
      </c>
      <c r="G3157" s="89" t="s">
        <v>384</v>
      </c>
      <c r="J3157" s="94">
        <v>551</v>
      </c>
      <c r="K3157" s="94">
        <v>547</v>
      </c>
      <c r="P3157" s="94">
        <v>551</v>
      </c>
      <c r="Q3157" s="94">
        <v>547</v>
      </c>
      <c r="AS3157" s="94">
        <v>96</v>
      </c>
      <c r="AT3157" s="94">
        <v>145</v>
      </c>
      <c r="AU3157" s="94">
        <v>53</v>
      </c>
      <c r="AV3157" s="94">
        <v>253</v>
      </c>
    </row>
    <row r="3158" spans="1:48">
      <c r="A3158" s="85" t="s">
        <v>93</v>
      </c>
      <c r="B3158" s="86">
        <v>42317.75</v>
      </c>
      <c r="C3158" s="87">
        <v>42317</v>
      </c>
      <c r="D3158" s="85">
        <v>12</v>
      </c>
      <c r="E3158" s="86">
        <v>42317.5</v>
      </c>
      <c r="F3158" s="88" t="s">
        <v>55</v>
      </c>
      <c r="G3158" s="89" t="s">
        <v>384</v>
      </c>
      <c r="J3158" s="94">
        <v>511</v>
      </c>
      <c r="K3158" s="94">
        <v>533</v>
      </c>
      <c r="P3158" s="94">
        <v>511</v>
      </c>
      <c r="Q3158" s="94">
        <v>533</v>
      </c>
      <c r="AS3158" s="94">
        <v>92</v>
      </c>
      <c r="AT3158" s="94">
        <v>120</v>
      </c>
      <c r="AU3158" s="94">
        <v>16</v>
      </c>
      <c r="AV3158" s="94">
        <v>305</v>
      </c>
    </row>
    <row r="3159" spans="1:48">
      <c r="A3159" s="85" t="s">
        <v>93</v>
      </c>
      <c r="B3159" s="86">
        <v>42317.791666666664</v>
      </c>
      <c r="C3159" s="87">
        <v>42317</v>
      </c>
      <c r="D3159" s="85">
        <v>13</v>
      </c>
      <c r="E3159" s="86">
        <v>42317.541666666664</v>
      </c>
      <c r="F3159" s="88" t="s">
        <v>55</v>
      </c>
      <c r="G3159" s="89" t="s">
        <v>384</v>
      </c>
      <c r="J3159" s="94">
        <v>569</v>
      </c>
      <c r="K3159" s="94">
        <v>595</v>
      </c>
      <c r="P3159" s="94">
        <v>569</v>
      </c>
      <c r="Q3159" s="94">
        <v>595</v>
      </c>
      <c r="AS3159" s="94">
        <v>52</v>
      </c>
      <c r="AT3159" s="94">
        <v>162</v>
      </c>
      <c r="AU3159" s="94">
        <v>91</v>
      </c>
      <c r="AV3159" s="94">
        <v>290</v>
      </c>
    </row>
    <row r="3160" spans="1:48">
      <c r="A3160" s="85" t="s">
        <v>93</v>
      </c>
      <c r="B3160" s="86">
        <v>42317.833333333336</v>
      </c>
      <c r="C3160" s="87">
        <v>42317</v>
      </c>
      <c r="D3160" s="85">
        <v>14</v>
      </c>
      <c r="E3160" s="86">
        <v>42317.583333333336</v>
      </c>
      <c r="F3160" s="88" t="s">
        <v>55</v>
      </c>
      <c r="G3160" s="89" t="s">
        <v>384</v>
      </c>
      <c r="J3160" s="94">
        <v>654</v>
      </c>
      <c r="K3160" s="94">
        <v>669</v>
      </c>
      <c r="P3160" s="94">
        <v>654</v>
      </c>
      <c r="Q3160" s="94">
        <v>669</v>
      </c>
      <c r="AS3160" s="94">
        <v>92</v>
      </c>
      <c r="AT3160" s="94">
        <v>187</v>
      </c>
      <c r="AU3160" s="94">
        <v>71</v>
      </c>
      <c r="AV3160" s="94">
        <v>319</v>
      </c>
    </row>
    <row r="3161" spans="1:48">
      <c r="A3161" s="85" t="s">
        <v>93</v>
      </c>
      <c r="B3161" s="86">
        <v>42317.875</v>
      </c>
      <c r="C3161" s="87">
        <v>42317</v>
      </c>
      <c r="D3161" s="85">
        <v>15</v>
      </c>
      <c r="E3161" s="86">
        <v>42317.625</v>
      </c>
      <c r="F3161" s="88" t="s">
        <v>55</v>
      </c>
      <c r="G3161" s="89" t="s">
        <v>384</v>
      </c>
      <c r="J3161" s="94">
        <v>662</v>
      </c>
      <c r="K3161" s="94">
        <v>679</v>
      </c>
      <c r="P3161" s="94">
        <v>662</v>
      </c>
      <c r="Q3161" s="94">
        <v>679</v>
      </c>
      <c r="AS3161" s="94">
        <v>86</v>
      </c>
      <c r="AT3161" s="94">
        <v>184</v>
      </c>
      <c r="AU3161" s="94">
        <v>67</v>
      </c>
      <c r="AV3161" s="94">
        <v>342</v>
      </c>
    </row>
    <row r="3162" spans="1:48">
      <c r="A3162" s="85" t="s">
        <v>93</v>
      </c>
      <c r="B3162" s="86">
        <v>42317.916666666664</v>
      </c>
      <c r="C3162" s="87">
        <v>42317</v>
      </c>
      <c r="D3162" s="85">
        <v>16</v>
      </c>
      <c r="E3162" s="86">
        <v>42317.666666666664</v>
      </c>
      <c r="F3162" s="88" t="s">
        <v>55</v>
      </c>
      <c r="G3162" s="89" t="s">
        <v>384</v>
      </c>
      <c r="J3162" s="94">
        <v>686</v>
      </c>
      <c r="K3162" s="94">
        <v>703</v>
      </c>
      <c r="P3162" s="94">
        <v>686</v>
      </c>
      <c r="Q3162" s="94">
        <v>703</v>
      </c>
      <c r="AS3162" s="94">
        <v>98</v>
      </c>
      <c r="AT3162" s="94">
        <v>180</v>
      </c>
      <c r="AU3162" s="94">
        <v>66</v>
      </c>
      <c r="AV3162" s="94">
        <v>359</v>
      </c>
    </row>
    <row r="3163" spans="1:48">
      <c r="A3163" s="85" t="s">
        <v>93</v>
      </c>
      <c r="B3163" s="86">
        <v>42317.958333333336</v>
      </c>
      <c r="C3163" s="87">
        <v>42317</v>
      </c>
      <c r="D3163" s="85">
        <v>17</v>
      </c>
      <c r="E3163" s="86">
        <v>42317.708333333336</v>
      </c>
      <c r="F3163" s="88" t="s">
        <v>55</v>
      </c>
      <c r="G3163" s="89" t="s">
        <v>384</v>
      </c>
      <c r="J3163" s="94">
        <v>753</v>
      </c>
      <c r="K3163" s="94">
        <v>758</v>
      </c>
      <c r="P3163" s="94">
        <v>753</v>
      </c>
      <c r="Q3163" s="94">
        <v>758</v>
      </c>
      <c r="AS3163" s="94">
        <v>161</v>
      </c>
      <c r="AT3163" s="94">
        <v>188</v>
      </c>
      <c r="AU3163" s="94">
        <v>63</v>
      </c>
      <c r="AV3163" s="94">
        <v>346</v>
      </c>
    </row>
    <row r="3164" spans="1:48">
      <c r="A3164" s="85" t="s">
        <v>93</v>
      </c>
      <c r="B3164" s="86">
        <v>42318</v>
      </c>
      <c r="C3164" s="87">
        <v>42317</v>
      </c>
      <c r="D3164" s="85">
        <v>18</v>
      </c>
      <c r="E3164" s="86">
        <v>42317.75</v>
      </c>
      <c r="F3164" s="88" t="s">
        <v>55</v>
      </c>
      <c r="G3164" s="89" t="s">
        <v>384</v>
      </c>
      <c r="M3164" s="94">
        <v>753</v>
      </c>
      <c r="P3164" s="94">
        <v>753</v>
      </c>
    </row>
    <row r="3165" spans="1:48">
      <c r="A3165" s="85" t="s">
        <v>93</v>
      </c>
      <c r="B3165" s="86">
        <v>42318.041666666664</v>
      </c>
      <c r="C3165" s="87">
        <v>42317</v>
      </c>
      <c r="D3165" s="85">
        <v>19</v>
      </c>
      <c r="E3165" s="86">
        <v>42317.791666666664</v>
      </c>
      <c r="F3165" s="88" t="s">
        <v>55</v>
      </c>
      <c r="G3165" s="89" t="s">
        <v>384</v>
      </c>
    </row>
    <row r="3166" spans="1:48">
      <c r="A3166" s="85" t="s">
        <v>93</v>
      </c>
      <c r="B3166" s="86">
        <v>42318.083333333336</v>
      </c>
      <c r="C3166" s="87">
        <v>42317</v>
      </c>
      <c r="D3166" s="85">
        <v>20</v>
      </c>
      <c r="E3166" s="86">
        <v>42317.833333333336</v>
      </c>
      <c r="F3166" s="88" t="s">
        <v>55</v>
      </c>
      <c r="G3166" s="89" t="s">
        <v>384</v>
      </c>
    </row>
    <row r="3167" spans="1:48">
      <c r="A3167" s="85" t="s">
        <v>93</v>
      </c>
      <c r="B3167" s="86">
        <v>42318.125</v>
      </c>
      <c r="C3167" s="87">
        <v>42317</v>
      </c>
      <c r="D3167" s="85">
        <v>21</v>
      </c>
      <c r="E3167" s="86">
        <v>42317.875</v>
      </c>
      <c r="F3167" s="88" t="s">
        <v>55</v>
      </c>
      <c r="G3167" s="89" t="s">
        <v>384</v>
      </c>
    </row>
    <row r="3168" spans="1:48">
      <c r="A3168" s="85" t="s">
        <v>93</v>
      </c>
      <c r="B3168" s="86">
        <v>42318.166666666664</v>
      </c>
      <c r="C3168" s="87">
        <v>42317</v>
      </c>
      <c r="D3168" s="85">
        <v>22</v>
      </c>
      <c r="E3168" s="86">
        <v>42317.916666666664</v>
      </c>
      <c r="F3168" s="88" t="s">
        <v>55</v>
      </c>
      <c r="G3168" s="89" t="s">
        <v>384</v>
      </c>
    </row>
    <row r="3169" spans="1:48">
      <c r="A3169" s="85" t="s">
        <v>93</v>
      </c>
      <c r="B3169" s="86">
        <v>42318.208333333336</v>
      </c>
      <c r="C3169" s="87">
        <v>42317</v>
      </c>
      <c r="D3169" s="85">
        <v>23</v>
      </c>
      <c r="E3169" s="86">
        <v>42317.958333333336</v>
      </c>
      <c r="F3169" s="88" t="s">
        <v>55</v>
      </c>
      <c r="G3169" s="89" t="s">
        <v>384</v>
      </c>
    </row>
    <row r="3170" spans="1:48">
      <c r="A3170" s="85" t="s">
        <v>93</v>
      </c>
      <c r="B3170" s="86">
        <v>42318.25</v>
      </c>
      <c r="C3170" s="87">
        <v>42317</v>
      </c>
      <c r="D3170" s="85">
        <v>24</v>
      </c>
      <c r="E3170" s="86">
        <v>42318</v>
      </c>
      <c r="F3170" s="88" t="s">
        <v>55</v>
      </c>
      <c r="G3170" s="89" t="s">
        <v>384</v>
      </c>
    </row>
    <row r="3171" spans="1:48">
      <c r="A3171" s="85" t="s">
        <v>93</v>
      </c>
      <c r="B3171" s="86">
        <v>42318.291666666664</v>
      </c>
      <c r="C3171" s="87">
        <v>42318</v>
      </c>
      <c r="D3171" s="85">
        <v>1</v>
      </c>
      <c r="E3171" s="86">
        <v>42318.041666666664</v>
      </c>
      <c r="F3171" s="88" t="s">
        <v>55</v>
      </c>
      <c r="G3171" s="89" t="s">
        <v>384</v>
      </c>
      <c r="J3171" s="94">
        <v>-4</v>
      </c>
      <c r="K3171" s="94">
        <v>-4</v>
      </c>
      <c r="P3171" s="94">
        <v>-4</v>
      </c>
      <c r="Q3171" s="94">
        <v>-4</v>
      </c>
      <c r="AS3171" s="94">
        <v>-9</v>
      </c>
      <c r="AT3171" s="94">
        <v>15</v>
      </c>
      <c r="AU3171" s="94">
        <v>-29</v>
      </c>
      <c r="AV3171" s="94">
        <v>19</v>
      </c>
    </row>
    <row r="3172" spans="1:48">
      <c r="A3172" s="85" t="s">
        <v>93</v>
      </c>
      <c r="B3172" s="86">
        <v>42318.333333333336</v>
      </c>
      <c r="C3172" s="87">
        <v>42318</v>
      </c>
      <c r="D3172" s="85">
        <v>2</v>
      </c>
      <c r="E3172" s="86">
        <v>42318.083333333336</v>
      </c>
      <c r="F3172" s="88" t="s">
        <v>55</v>
      </c>
      <c r="G3172" s="89" t="s">
        <v>384</v>
      </c>
      <c r="J3172" s="94">
        <v>-4</v>
      </c>
      <c r="K3172" s="94">
        <v>-1</v>
      </c>
      <c r="P3172" s="94">
        <v>-4</v>
      </c>
      <c r="Q3172" s="94">
        <v>-1</v>
      </c>
      <c r="AS3172" s="94">
        <v>-12</v>
      </c>
      <c r="AT3172" s="94">
        <v>15</v>
      </c>
      <c r="AU3172" s="94">
        <v>-28</v>
      </c>
      <c r="AV3172" s="94">
        <v>24</v>
      </c>
    </row>
    <row r="3173" spans="1:48">
      <c r="A3173" s="85" t="s">
        <v>93</v>
      </c>
      <c r="B3173" s="86">
        <v>42318.375</v>
      </c>
      <c r="C3173" s="87">
        <v>42318</v>
      </c>
      <c r="D3173" s="85">
        <v>3</v>
      </c>
      <c r="E3173" s="86">
        <v>42318.125</v>
      </c>
      <c r="F3173" s="88" t="s">
        <v>55</v>
      </c>
      <c r="G3173" s="89" t="s">
        <v>384</v>
      </c>
      <c r="J3173" s="94">
        <v>-4</v>
      </c>
      <c r="K3173" s="94">
        <v>-5</v>
      </c>
      <c r="P3173" s="94">
        <v>-4</v>
      </c>
      <c r="Q3173" s="94">
        <v>-5</v>
      </c>
      <c r="AS3173" s="94">
        <v>-11</v>
      </c>
      <c r="AT3173" s="94">
        <v>11</v>
      </c>
      <c r="AU3173" s="94">
        <v>-29</v>
      </c>
      <c r="AV3173" s="94">
        <v>24</v>
      </c>
    </row>
    <row r="3174" spans="1:48">
      <c r="A3174" s="85" t="s">
        <v>93</v>
      </c>
      <c r="B3174" s="86">
        <v>42318.416666666664</v>
      </c>
      <c r="C3174" s="87">
        <v>42318</v>
      </c>
      <c r="D3174" s="85">
        <v>4</v>
      </c>
      <c r="E3174" s="86">
        <v>42318.166666666664</v>
      </c>
      <c r="F3174" s="88" t="s">
        <v>55</v>
      </c>
      <c r="G3174" s="89" t="s">
        <v>384</v>
      </c>
      <c r="J3174" s="94">
        <v>-4</v>
      </c>
      <c r="K3174" s="94">
        <v>-3</v>
      </c>
      <c r="P3174" s="94">
        <v>-4</v>
      </c>
      <c r="Q3174" s="94">
        <v>-3</v>
      </c>
      <c r="AS3174" s="94">
        <v>-6</v>
      </c>
      <c r="AT3174" s="94">
        <v>17</v>
      </c>
      <c r="AU3174" s="94">
        <v>-30</v>
      </c>
      <c r="AV3174" s="94">
        <v>16</v>
      </c>
    </row>
    <row r="3175" spans="1:48">
      <c r="A3175" s="85" t="s">
        <v>93</v>
      </c>
      <c r="B3175" s="86">
        <v>42318.458333333336</v>
      </c>
      <c r="C3175" s="87">
        <v>42318</v>
      </c>
      <c r="D3175" s="85">
        <v>5</v>
      </c>
      <c r="E3175" s="86">
        <v>42318.208333333336</v>
      </c>
      <c r="F3175" s="88" t="s">
        <v>55</v>
      </c>
      <c r="G3175" s="89" t="s">
        <v>384</v>
      </c>
      <c r="J3175" s="94">
        <v>-4</v>
      </c>
      <c r="K3175" s="94">
        <v>7</v>
      </c>
      <c r="P3175" s="94">
        <v>-4</v>
      </c>
      <c r="Q3175" s="94">
        <v>7</v>
      </c>
      <c r="AS3175" s="94">
        <v>-7</v>
      </c>
      <c r="AT3175" s="94">
        <v>25</v>
      </c>
      <c r="AU3175" s="94">
        <v>-25</v>
      </c>
      <c r="AV3175" s="94">
        <v>14</v>
      </c>
    </row>
    <row r="3176" spans="1:48">
      <c r="A3176" s="85" t="s">
        <v>93</v>
      </c>
      <c r="B3176" s="86">
        <v>42318.5</v>
      </c>
      <c r="C3176" s="87">
        <v>42318</v>
      </c>
      <c r="D3176" s="85">
        <v>6</v>
      </c>
      <c r="E3176" s="86">
        <v>42318.25</v>
      </c>
      <c r="F3176" s="88" t="s">
        <v>55</v>
      </c>
      <c r="G3176" s="89" t="s">
        <v>384</v>
      </c>
      <c r="J3176" s="94">
        <v>546</v>
      </c>
      <c r="K3176" s="94">
        <v>547</v>
      </c>
      <c r="P3176" s="94">
        <v>546</v>
      </c>
      <c r="Q3176" s="94">
        <v>547</v>
      </c>
      <c r="AS3176" s="94">
        <v>157</v>
      </c>
      <c r="AT3176" s="94">
        <v>176</v>
      </c>
      <c r="AU3176" s="94">
        <v>62</v>
      </c>
      <c r="AV3176" s="94">
        <v>152</v>
      </c>
    </row>
    <row r="3177" spans="1:48">
      <c r="A3177" s="85" t="s">
        <v>93</v>
      </c>
      <c r="B3177" s="86">
        <v>42318.541666666664</v>
      </c>
      <c r="C3177" s="87">
        <v>42318</v>
      </c>
      <c r="D3177" s="85">
        <v>7</v>
      </c>
      <c r="E3177" s="86">
        <v>42318.291666666664</v>
      </c>
      <c r="F3177" s="88" t="s">
        <v>55</v>
      </c>
      <c r="G3177" s="89" t="s">
        <v>384</v>
      </c>
      <c r="J3177" s="94">
        <v>899</v>
      </c>
      <c r="K3177" s="94">
        <v>896</v>
      </c>
      <c r="P3177" s="94">
        <v>899</v>
      </c>
      <c r="Q3177" s="94">
        <v>896</v>
      </c>
      <c r="AS3177" s="94">
        <v>194</v>
      </c>
      <c r="AT3177" s="94">
        <v>265</v>
      </c>
      <c r="AU3177" s="94">
        <v>81</v>
      </c>
      <c r="AV3177" s="94">
        <v>356</v>
      </c>
    </row>
    <row r="3178" spans="1:48">
      <c r="A3178" s="85" t="s">
        <v>93</v>
      </c>
      <c r="B3178" s="86">
        <v>42318.583333333336</v>
      </c>
      <c r="C3178" s="87">
        <v>42318</v>
      </c>
      <c r="D3178" s="85">
        <v>8</v>
      </c>
      <c r="E3178" s="86">
        <v>42318.333333333336</v>
      </c>
      <c r="F3178" s="88" t="s">
        <v>55</v>
      </c>
      <c r="G3178" s="89" t="s">
        <v>384</v>
      </c>
      <c r="J3178" s="94">
        <v>854</v>
      </c>
      <c r="K3178" s="94">
        <v>864</v>
      </c>
      <c r="P3178" s="94">
        <v>854</v>
      </c>
      <c r="Q3178" s="94">
        <v>864</v>
      </c>
      <c r="AS3178" s="94">
        <v>203</v>
      </c>
      <c r="AT3178" s="94">
        <v>275</v>
      </c>
      <c r="AU3178" s="94">
        <v>72</v>
      </c>
      <c r="AV3178" s="94">
        <v>314</v>
      </c>
    </row>
    <row r="3179" spans="1:48">
      <c r="A3179" s="85" t="s">
        <v>93</v>
      </c>
      <c r="B3179" s="86">
        <v>42318.625</v>
      </c>
      <c r="C3179" s="87">
        <v>42318</v>
      </c>
      <c r="D3179" s="85">
        <v>9</v>
      </c>
      <c r="E3179" s="86">
        <v>42318.375</v>
      </c>
      <c r="F3179" s="88" t="s">
        <v>55</v>
      </c>
      <c r="G3179" s="89" t="s">
        <v>384</v>
      </c>
      <c r="J3179" s="94">
        <v>695</v>
      </c>
      <c r="K3179" s="94">
        <v>697</v>
      </c>
      <c r="P3179" s="94">
        <v>695</v>
      </c>
      <c r="Q3179" s="94">
        <v>697</v>
      </c>
      <c r="AS3179" s="94">
        <v>210</v>
      </c>
      <c r="AT3179" s="94">
        <v>172</v>
      </c>
      <c r="AU3179" s="94">
        <v>65</v>
      </c>
      <c r="AV3179" s="94">
        <v>250</v>
      </c>
    </row>
    <row r="3180" spans="1:48">
      <c r="A3180" s="85" t="s">
        <v>93</v>
      </c>
      <c r="B3180" s="86">
        <v>42318.666666666664</v>
      </c>
      <c r="C3180" s="87">
        <v>42318</v>
      </c>
      <c r="D3180" s="85">
        <v>10</v>
      </c>
      <c r="E3180" s="86">
        <v>42318.416666666664</v>
      </c>
      <c r="F3180" s="88" t="s">
        <v>55</v>
      </c>
      <c r="G3180" s="89" t="s">
        <v>384</v>
      </c>
      <c r="J3180" s="94">
        <v>505</v>
      </c>
      <c r="K3180" s="94">
        <v>513</v>
      </c>
      <c r="P3180" s="94">
        <v>505</v>
      </c>
      <c r="Q3180" s="94">
        <v>513</v>
      </c>
      <c r="AS3180" s="94">
        <v>176</v>
      </c>
      <c r="AT3180" s="94">
        <v>120</v>
      </c>
      <c r="AU3180" s="94">
        <v>64</v>
      </c>
      <c r="AV3180" s="94">
        <v>153</v>
      </c>
    </row>
    <row r="3181" spans="1:48">
      <c r="A3181" s="85" t="s">
        <v>93</v>
      </c>
      <c r="B3181" s="86">
        <v>42318.708333333336</v>
      </c>
      <c r="C3181" s="87">
        <v>42318</v>
      </c>
      <c r="D3181" s="85">
        <v>11</v>
      </c>
      <c r="E3181" s="86">
        <v>42318.458333333336</v>
      </c>
      <c r="F3181" s="88" t="s">
        <v>55</v>
      </c>
      <c r="G3181" s="89" t="s">
        <v>384</v>
      </c>
      <c r="J3181" s="94">
        <v>505</v>
      </c>
      <c r="K3181" s="94">
        <v>509</v>
      </c>
      <c r="P3181" s="94">
        <v>505</v>
      </c>
      <c r="Q3181" s="94">
        <v>509</v>
      </c>
      <c r="AS3181" s="94">
        <v>171</v>
      </c>
      <c r="AT3181" s="94">
        <v>108</v>
      </c>
      <c r="AU3181" s="94">
        <v>67</v>
      </c>
      <c r="AV3181" s="94">
        <v>163</v>
      </c>
    </row>
    <row r="3182" spans="1:48">
      <c r="A3182" s="85" t="s">
        <v>93</v>
      </c>
      <c r="B3182" s="86">
        <v>42318.75</v>
      </c>
      <c r="C3182" s="87">
        <v>42318</v>
      </c>
      <c r="D3182" s="85">
        <v>12</v>
      </c>
      <c r="E3182" s="86">
        <v>42318.5</v>
      </c>
      <c r="F3182" s="88" t="s">
        <v>55</v>
      </c>
      <c r="G3182" s="89" t="s">
        <v>384</v>
      </c>
      <c r="J3182" s="94">
        <v>505</v>
      </c>
      <c r="K3182" s="94">
        <v>511</v>
      </c>
      <c r="P3182" s="94">
        <v>505</v>
      </c>
      <c r="Q3182" s="94">
        <v>511</v>
      </c>
      <c r="AS3182" s="94">
        <v>170</v>
      </c>
      <c r="AT3182" s="94">
        <v>117</v>
      </c>
      <c r="AU3182" s="94">
        <v>68</v>
      </c>
      <c r="AV3182" s="94">
        <v>156</v>
      </c>
    </row>
    <row r="3183" spans="1:48">
      <c r="A3183" s="85" t="s">
        <v>93</v>
      </c>
      <c r="B3183" s="86">
        <v>42318.791666666664</v>
      </c>
      <c r="C3183" s="87">
        <v>42318</v>
      </c>
      <c r="D3183" s="85">
        <v>13</v>
      </c>
      <c r="E3183" s="86">
        <v>42318.541666666664</v>
      </c>
      <c r="F3183" s="88" t="s">
        <v>55</v>
      </c>
      <c r="G3183" s="89" t="s">
        <v>384</v>
      </c>
      <c r="J3183" s="94">
        <v>505</v>
      </c>
      <c r="K3183" s="94">
        <v>510</v>
      </c>
      <c r="P3183" s="94">
        <v>505</v>
      </c>
      <c r="Q3183" s="94">
        <v>510</v>
      </c>
      <c r="AS3183" s="94">
        <v>172</v>
      </c>
      <c r="AT3183" s="94">
        <v>111</v>
      </c>
      <c r="AU3183" s="94">
        <v>65</v>
      </c>
      <c r="AV3183" s="94">
        <v>162</v>
      </c>
    </row>
    <row r="3184" spans="1:48">
      <c r="A3184" s="85" t="s">
        <v>93</v>
      </c>
      <c r="B3184" s="86">
        <v>42318.833333333336</v>
      </c>
      <c r="C3184" s="87">
        <v>42318</v>
      </c>
      <c r="D3184" s="85">
        <v>14</v>
      </c>
      <c r="E3184" s="86">
        <v>42318.583333333336</v>
      </c>
      <c r="F3184" s="88" t="s">
        <v>55</v>
      </c>
      <c r="G3184" s="89" t="s">
        <v>384</v>
      </c>
      <c r="J3184" s="94">
        <v>505</v>
      </c>
      <c r="K3184" s="94">
        <v>510</v>
      </c>
      <c r="P3184" s="94">
        <v>505</v>
      </c>
      <c r="Q3184" s="94">
        <v>510</v>
      </c>
      <c r="AS3184" s="94">
        <v>169</v>
      </c>
      <c r="AT3184" s="94">
        <v>106</v>
      </c>
      <c r="AU3184" s="94">
        <v>66</v>
      </c>
      <c r="AV3184" s="94">
        <v>169</v>
      </c>
    </row>
    <row r="3185" spans="1:48">
      <c r="A3185" s="85" t="s">
        <v>93</v>
      </c>
      <c r="B3185" s="86">
        <v>42318.875</v>
      </c>
      <c r="C3185" s="87">
        <v>42318</v>
      </c>
      <c r="D3185" s="85">
        <v>15</v>
      </c>
      <c r="E3185" s="86">
        <v>42318.625</v>
      </c>
      <c r="F3185" s="88" t="s">
        <v>55</v>
      </c>
      <c r="G3185" s="89" t="s">
        <v>384</v>
      </c>
      <c r="J3185" s="94">
        <v>580</v>
      </c>
      <c r="K3185" s="94">
        <v>581</v>
      </c>
      <c r="P3185" s="94">
        <v>580</v>
      </c>
      <c r="Q3185" s="94">
        <v>581</v>
      </c>
      <c r="AS3185" s="94">
        <v>168</v>
      </c>
      <c r="AT3185" s="94">
        <v>159</v>
      </c>
      <c r="AU3185" s="94">
        <v>64</v>
      </c>
      <c r="AV3185" s="94">
        <v>190</v>
      </c>
    </row>
    <row r="3186" spans="1:48">
      <c r="A3186" s="85" t="s">
        <v>93</v>
      </c>
      <c r="B3186" s="86">
        <v>42318.916666666664</v>
      </c>
      <c r="C3186" s="87">
        <v>42318</v>
      </c>
      <c r="D3186" s="85">
        <v>16</v>
      </c>
      <c r="E3186" s="86">
        <v>42318.666666666664</v>
      </c>
      <c r="F3186" s="88" t="s">
        <v>55</v>
      </c>
      <c r="G3186" s="89" t="s">
        <v>384</v>
      </c>
      <c r="J3186" s="94">
        <v>586</v>
      </c>
      <c r="K3186" s="94">
        <v>591</v>
      </c>
      <c r="P3186" s="94">
        <v>586</v>
      </c>
      <c r="Q3186" s="94">
        <v>591</v>
      </c>
      <c r="AS3186" s="94">
        <v>176</v>
      </c>
      <c r="AT3186" s="94">
        <v>161</v>
      </c>
      <c r="AU3186" s="94">
        <v>65</v>
      </c>
      <c r="AV3186" s="94">
        <v>189</v>
      </c>
    </row>
    <row r="3187" spans="1:48">
      <c r="A3187" s="85" t="s">
        <v>93</v>
      </c>
      <c r="B3187" s="86">
        <v>42318.958333333336</v>
      </c>
      <c r="C3187" s="87">
        <v>42318</v>
      </c>
      <c r="D3187" s="85">
        <v>17</v>
      </c>
      <c r="E3187" s="86">
        <v>42318.708333333336</v>
      </c>
      <c r="F3187" s="88" t="s">
        <v>55</v>
      </c>
      <c r="G3187" s="89" t="s">
        <v>384</v>
      </c>
      <c r="J3187" s="94">
        <v>738</v>
      </c>
      <c r="K3187" s="94">
        <v>746</v>
      </c>
      <c r="P3187" s="94">
        <v>738</v>
      </c>
      <c r="Q3187" s="94">
        <v>746</v>
      </c>
      <c r="AS3187" s="94">
        <v>158</v>
      </c>
      <c r="AT3187" s="94">
        <v>269</v>
      </c>
      <c r="AU3187" s="94">
        <v>73</v>
      </c>
      <c r="AV3187" s="94">
        <v>246</v>
      </c>
    </row>
    <row r="3188" spans="1:48">
      <c r="A3188" s="85" t="s">
        <v>93</v>
      </c>
      <c r="B3188" s="86">
        <v>42319</v>
      </c>
      <c r="C3188" s="87">
        <v>42318</v>
      </c>
      <c r="D3188" s="85">
        <v>18</v>
      </c>
      <c r="E3188" s="86">
        <v>42318.75</v>
      </c>
      <c r="F3188" s="88" t="s">
        <v>55</v>
      </c>
      <c r="G3188" s="89" t="s">
        <v>384</v>
      </c>
      <c r="M3188" s="94">
        <v>738</v>
      </c>
      <c r="P3188" s="94">
        <v>738</v>
      </c>
    </row>
    <row r="3189" spans="1:48">
      <c r="A3189" s="85" t="s">
        <v>93</v>
      </c>
      <c r="B3189" s="86">
        <v>42319.041666666664</v>
      </c>
      <c r="C3189" s="87">
        <v>42318</v>
      </c>
      <c r="D3189" s="85">
        <v>19</v>
      </c>
      <c r="E3189" s="86">
        <v>42318.791666666664</v>
      </c>
      <c r="F3189" s="88" t="s">
        <v>55</v>
      </c>
      <c r="G3189" s="89" t="s">
        <v>384</v>
      </c>
    </row>
    <row r="3190" spans="1:48">
      <c r="A3190" s="85" t="s">
        <v>93</v>
      </c>
      <c r="B3190" s="86">
        <v>42319.083333333336</v>
      </c>
      <c r="C3190" s="87">
        <v>42318</v>
      </c>
      <c r="D3190" s="85">
        <v>20</v>
      </c>
      <c r="E3190" s="86">
        <v>42318.833333333336</v>
      </c>
      <c r="F3190" s="88" t="s">
        <v>55</v>
      </c>
      <c r="G3190" s="89" t="s">
        <v>384</v>
      </c>
    </row>
    <row r="3191" spans="1:48">
      <c r="A3191" s="85" t="s">
        <v>93</v>
      </c>
      <c r="B3191" s="86">
        <v>42319.125</v>
      </c>
      <c r="C3191" s="87">
        <v>42318</v>
      </c>
      <c r="D3191" s="85">
        <v>21</v>
      </c>
      <c r="E3191" s="86">
        <v>42318.875</v>
      </c>
      <c r="F3191" s="88" t="s">
        <v>55</v>
      </c>
      <c r="G3191" s="89" t="s">
        <v>384</v>
      </c>
    </row>
    <row r="3192" spans="1:48">
      <c r="A3192" s="85" t="s">
        <v>93</v>
      </c>
      <c r="B3192" s="86">
        <v>42319.166666666664</v>
      </c>
      <c r="C3192" s="87">
        <v>42318</v>
      </c>
      <c r="D3192" s="85">
        <v>22</v>
      </c>
      <c r="E3192" s="86">
        <v>42318.916666666664</v>
      </c>
      <c r="F3192" s="88" t="s">
        <v>55</v>
      </c>
      <c r="G3192" s="89" t="s">
        <v>384</v>
      </c>
    </row>
    <row r="3193" spans="1:48">
      <c r="A3193" s="85" t="s">
        <v>93</v>
      </c>
      <c r="B3193" s="86">
        <v>42319.208333333336</v>
      </c>
      <c r="C3193" s="87">
        <v>42318</v>
      </c>
      <c r="D3193" s="85">
        <v>23</v>
      </c>
      <c r="E3193" s="86">
        <v>42318.958333333336</v>
      </c>
      <c r="F3193" s="88" t="s">
        <v>55</v>
      </c>
      <c r="G3193" s="89" t="s">
        <v>384</v>
      </c>
    </row>
    <row r="3194" spans="1:48">
      <c r="A3194" s="85" t="s">
        <v>93</v>
      </c>
      <c r="B3194" s="86">
        <v>42319.25</v>
      </c>
      <c r="C3194" s="87">
        <v>42318</v>
      </c>
      <c r="D3194" s="85">
        <v>24</v>
      </c>
      <c r="E3194" s="86">
        <v>42319</v>
      </c>
      <c r="F3194" s="88" t="s">
        <v>55</v>
      </c>
      <c r="G3194" s="89" t="s">
        <v>384</v>
      </c>
    </row>
    <row r="3195" spans="1:48">
      <c r="A3195" s="85" t="s">
        <v>93</v>
      </c>
      <c r="B3195" s="86">
        <v>42319.291666666664</v>
      </c>
      <c r="C3195" s="87">
        <v>42319</v>
      </c>
      <c r="D3195" s="85">
        <v>1</v>
      </c>
      <c r="E3195" s="86">
        <v>42319.041666666664</v>
      </c>
      <c r="F3195" s="88" t="s">
        <v>55</v>
      </c>
      <c r="G3195" s="89" t="s">
        <v>384</v>
      </c>
      <c r="J3195" s="94">
        <v>-4</v>
      </c>
      <c r="K3195" s="94">
        <v>-4</v>
      </c>
      <c r="P3195" s="94">
        <v>-4</v>
      </c>
      <c r="Q3195" s="94">
        <v>-4</v>
      </c>
      <c r="AS3195" s="94">
        <v>-3</v>
      </c>
      <c r="AT3195" s="94">
        <v>19</v>
      </c>
      <c r="AU3195" s="94">
        <v>-24</v>
      </c>
      <c r="AV3195" s="94">
        <v>4</v>
      </c>
    </row>
    <row r="3196" spans="1:48">
      <c r="A3196" s="85" t="s">
        <v>93</v>
      </c>
      <c r="B3196" s="86">
        <v>42319.333333333336</v>
      </c>
      <c r="C3196" s="87">
        <v>42319</v>
      </c>
      <c r="D3196" s="85">
        <v>2</v>
      </c>
      <c r="E3196" s="86">
        <v>42319.083333333336</v>
      </c>
      <c r="F3196" s="88" t="s">
        <v>55</v>
      </c>
      <c r="G3196" s="89" t="s">
        <v>384</v>
      </c>
      <c r="J3196" s="94">
        <v>-4</v>
      </c>
      <c r="K3196" s="94">
        <v>-4</v>
      </c>
      <c r="P3196" s="94">
        <v>-4</v>
      </c>
      <c r="Q3196" s="94">
        <v>-4</v>
      </c>
      <c r="AS3196" s="94">
        <v>-6</v>
      </c>
      <c r="AT3196" s="94">
        <v>17</v>
      </c>
      <c r="AU3196" s="94">
        <v>-21</v>
      </c>
      <c r="AV3196" s="94">
        <v>6</v>
      </c>
    </row>
    <row r="3197" spans="1:48">
      <c r="A3197" s="85" t="s">
        <v>93</v>
      </c>
      <c r="B3197" s="86">
        <v>42319.375</v>
      </c>
      <c r="C3197" s="87">
        <v>42319</v>
      </c>
      <c r="D3197" s="85">
        <v>3</v>
      </c>
      <c r="E3197" s="86">
        <v>42319.125</v>
      </c>
      <c r="F3197" s="88" t="s">
        <v>55</v>
      </c>
      <c r="G3197" s="89" t="s">
        <v>384</v>
      </c>
      <c r="J3197" s="94">
        <v>-4</v>
      </c>
      <c r="K3197" s="94">
        <v>0</v>
      </c>
      <c r="P3197" s="94">
        <v>-4</v>
      </c>
      <c r="Q3197" s="94">
        <v>0</v>
      </c>
      <c r="AS3197" s="94">
        <v>-1</v>
      </c>
      <c r="AT3197" s="94">
        <v>22</v>
      </c>
      <c r="AU3197" s="94">
        <v>-24</v>
      </c>
      <c r="AV3197" s="94">
        <v>3</v>
      </c>
    </row>
    <row r="3198" spans="1:48">
      <c r="A3198" s="85" t="s">
        <v>93</v>
      </c>
      <c r="B3198" s="86">
        <v>42319.416666666664</v>
      </c>
      <c r="C3198" s="87">
        <v>42319</v>
      </c>
      <c r="D3198" s="85">
        <v>4</v>
      </c>
      <c r="E3198" s="86">
        <v>42319.166666666664</v>
      </c>
      <c r="F3198" s="88" t="s">
        <v>55</v>
      </c>
      <c r="G3198" s="89" t="s">
        <v>384</v>
      </c>
      <c r="J3198" s="94">
        <v>-4</v>
      </c>
      <c r="K3198" s="94">
        <v>-2</v>
      </c>
      <c r="P3198" s="94">
        <v>-4</v>
      </c>
      <c r="Q3198" s="94">
        <v>-2</v>
      </c>
      <c r="AS3198" s="94">
        <v>-5</v>
      </c>
      <c r="AT3198" s="94">
        <v>25</v>
      </c>
      <c r="AU3198" s="94">
        <v>-28</v>
      </c>
      <c r="AV3198" s="94">
        <v>6</v>
      </c>
    </row>
    <row r="3199" spans="1:48">
      <c r="A3199" s="85" t="s">
        <v>93</v>
      </c>
      <c r="B3199" s="86">
        <v>42319.458333333336</v>
      </c>
      <c r="C3199" s="87">
        <v>42319</v>
      </c>
      <c r="D3199" s="85">
        <v>5</v>
      </c>
      <c r="E3199" s="86">
        <v>42319.208333333336</v>
      </c>
      <c r="F3199" s="88" t="s">
        <v>55</v>
      </c>
      <c r="G3199" s="89" t="s">
        <v>384</v>
      </c>
      <c r="J3199" s="94">
        <v>-4</v>
      </c>
      <c r="K3199" s="94">
        <v>4</v>
      </c>
      <c r="P3199" s="94">
        <v>-4</v>
      </c>
      <c r="Q3199" s="94">
        <v>4</v>
      </c>
      <c r="AS3199" s="94">
        <v>-11</v>
      </c>
      <c r="AT3199" s="94">
        <v>23</v>
      </c>
      <c r="AU3199" s="94">
        <v>-24</v>
      </c>
      <c r="AV3199" s="94">
        <v>16</v>
      </c>
    </row>
    <row r="3200" spans="1:48">
      <c r="A3200" s="85" t="s">
        <v>93</v>
      </c>
      <c r="B3200" s="86">
        <v>42319.5</v>
      </c>
      <c r="C3200" s="87">
        <v>42319</v>
      </c>
      <c r="D3200" s="85">
        <v>6</v>
      </c>
      <c r="E3200" s="86">
        <v>42319.25</v>
      </c>
      <c r="F3200" s="88" t="s">
        <v>55</v>
      </c>
      <c r="G3200" s="89" t="s">
        <v>384</v>
      </c>
      <c r="J3200" s="94">
        <v>411</v>
      </c>
      <c r="K3200" s="94">
        <v>409</v>
      </c>
      <c r="P3200" s="94">
        <v>411</v>
      </c>
      <c r="Q3200" s="94">
        <v>409</v>
      </c>
      <c r="AS3200" s="94">
        <v>53</v>
      </c>
      <c r="AT3200" s="94">
        <v>71</v>
      </c>
      <c r="AU3200" s="94">
        <v>72</v>
      </c>
      <c r="AV3200" s="94">
        <v>213</v>
      </c>
    </row>
    <row r="3201" spans="1:48">
      <c r="A3201" s="85" t="s">
        <v>93</v>
      </c>
      <c r="B3201" s="86">
        <v>42319.541666666664</v>
      </c>
      <c r="C3201" s="87">
        <v>42319</v>
      </c>
      <c r="D3201" s="85">
        <v>7</v>
      </c>
      <c r="E3201" s="86">
        <v>42319.291666666664</v>
      </c>
      <c r="F3201" s="88" t="s">
        <v>55</v>
      </c>
      <c r="G3201" s="89" t="s">
        <v>384</v>
      </c>
      <c r="J3201" s="94">
        <v>922</v>
      </c>
      <c r="K3201" s="94">
        <v>908</v>
      </c>
      <c r="P3201" s="94">
        <v>922</v>
      </c>
      <c r="Q3201" s="94">
        <v>908</v>
      </c>
      <c r="AS3201" s="94">
        <v>183</v>
      </c>
      <c r="AT3201" s="94">
        <v>265</v>
      </c>
      <c r="AU3201" s="94">
        <v>83</v>
      </c>
      <c r="AV3201" s="94">
        <v>377</v>
      </c>
    </row>
    <row r="3202" spans="1:48">
      <c r="A3202" s="85" t="s">
        <v>93</v>
      </c>
      <c r="B3202" s="86">
        <v>42319.583333333336</v>
      </c>
      <c r="C3202" s="87">
        <v>42319</v>
      </c>
      <c r="D3202" s="85">
        <v>8</v>
      </c>
      <c r="E3202" s="86">
        <v>42319.333333333336</v>
      </c>
      <c r="F3202" s="88" t="s">
        <v>55</v>
      </c>
      <c r="G3202" s="89" t="s">
        <v>384</v>
      </c>
      <c r="J3202" s="94">
        <v>844</v>
      </c>
      <c r="K3202" s="94">
        <v>853</v>
      </c>
      <c r="P3202" s="94">
        <v>844</v>
      </c>
      <c r="Q3202" s="94">
        <v>853</v>
      </c>
      <c r="AS3202" s="94">
        <v>149</v>
      </c>
      <c r="AT3202" s="94">
        <v>270</v>
      </c>
      <c r="AU3202" s="94">
        <v>81</v>
      </c>
      <c r="AV3202" s="94">
        <v>353</v>
      </c>
    </row>
    <row r="3203" spans="1:48">
      <c r="A3203" s="85" t="s">
        <v>93</v>
      </c>
      <c r="B3203" s="86">
        <v>42319.625</v>
      </c>
      <c r="C3203" s="87">
        <v>42319</v>
      </c>
      <c r="D3203" s="85">
        <v>9</v>
      </c>
      <c r="E3203" s="86">
        <v>42319.375</v>
      </c>
      <c r="F3203" s="88" t="s">
        <v>55</v>
      </c>
      <c r="G3203" s="89" t="s">
        <v>384</v>
      </c>
      <c r="J3203" s="94">
        <v>651</v>
      </c>
      <c r="K3203" s="94">
        <v>654</v>
      </c>
      <c r="P3203" s="94">
        <v>651</v>
      </c>
      <c r="Q3203" s="94">
        <v>654</v>
      </c>
      <c r="AS3203" s="94">
        <v>181</v>
      </c>
      <c r="AT3203" s="94">
        <v>114</v>
      </c>
      <c r="AU3203" s="94">
        <v>83</v>
      </c>
      <c r="AV3203" s="94">
        <v>276</v>
      </c>
    </row>
    <row r="3204" spans="1:48">
      <c r="A3204" s="85" t="s">
        <v>93</v>
      </c>
      <c r="B3204" s="86">
        <v>42319.666666666664</v>
      </c>
      <c r="C3204" s="87">
        <v>42319</v>
      </c>
      <c r="D3204" s="85">
        <v>10</v>
      </c>
      <c r="E3204" s="86">
        <v>42319.416666666664</v>
      </c>
      <c r="F3204" s="88" t="s">
        <v>55</v>
      </c>
      <c r="G3204" s="89" t="s">
        <v>384</v>
      </c>
      <c r="J3204" s="94">
        <v>530</v>
      </c>
      <c r="K3204" s="94">
        <v>535</v>
      </c>
      <c r="P3204" s="94">
        <v>530</v>
      </c>
      <c r="Q3204" s="94">
        <v>535</v>
      </c>
      <c r="AS3204" s="94">
        <v>98</v>
      </c>
      <c r="AT3204" s="94">
        <v>116</v>
      </c>
      <c r="AU3204" s="94">
        <v>85</v>
      </c>
      <c r="AV3204" s="94">
        <v>236</v>
      </c>
    </row>
    <row r="3205" spans="1:48">
      <c r="A3205" s="85" t="s">
        <v>93</v>
      </c>
      <c r="B3205" s="86">
        <v>42319.708333333336</v>
      </c>
      <c r="C3205" s="87">
        <v>42319</v>
      </c>
      <c r="D3205" s="85">
        <v>11</v>
      </c>
      <c r="E3205" s="86">
        <v>42319.458333333336</v>
      </c>
      <c r="F3205" s="88" t="s">
        <v>55</v>
      </c>
      <c r="G3205" s="89" t="s">
        <v>384</v>
      </c>
      <c r="J3205" s="94">
        <v>530</v>
      </c>
      <c r="K3205" s="94">
        <v>532</v>
      </c>
      <c r="P3205" s="94">
        <v>530</v>
      </c>
      <c r="Q3205" s="94">
        <v>532</v>
      </c>
      <c r="AS3205" s="94">
        <v>86</v>
      </c>
      <c r="AT3205" s="94">
        <v>105</v>
      </c>
      <c r="AU3205" s="94">
        <v>87</v>
      </c>
      <c r="AV3205" s="94">
        <v>254</v>
      </c>
    </row>
    <row r="3206" spans="1:48">
      <c r="A3206" s="85" t="s">
        <v>93</v>
      </c>
      <c r="B3206" s="86">
        <v>42319.75</v>
      </c>
      <c r="C3206" s="87">
        <v>42319</v>
      </c>
      <c r="D3206" s="85">
        <v>12</v>
      </c>
      <c r="E3206" s="86">
        <v>42319.5</v>
      </c>
      <c r="F3206" s="88" t="s">
        <v>55</v>
      </c>
      <c r="G3206" s="89" t="s">
        <v>384</v>
      </c>
      <c r="J3206" s="94">
        <v>530</v>
      </c>
      <c r="K3206" s="94">
        <v>533</v>
      </c>
      <c r="P3206" s="94">
        <v>530</v>
      </c>
      <c r="Q3206" s="94">
        <v>533</v>
      </c>
      <c r="AS3206" s="94">
        <v>85</v>
      </c>
      <c r="AT3206" s="94">
        <v>101</v>
      </c>
      <c r="AU3206" s="94">
        <v>87</v>
      </c>
      <c r="AV3206" s="94">
        <v>260</v>
      </c>
    </row>
    <row r="3207" spans="1:48">
      <c r="A3207" s="85" t="s">
        <v>93</v>
      </c>
      <c r="B3207" s="86">
        <v>42319.791666666664</v>
      </c>
      <c r="C3207" s="87">
        <v>42319</v>
      </c>
      <c r="D3207" s="85">
        <v>13</v>
      </c>
      <c r="E3207" s="86">
        <v>42319.541666666664</v>
      </c>
      <c r="F3207" s="88" t="s">
        <v>55</v>
      </c>
      <c r="G3207" s="89" t="s">
        <v>384</v>
      </c>
      <c r="J3207" s="94">
        <v>530</v>
      </c>
      <c r="K3207" s="94">
        <v>531</v>
      </c>
      <c r="P3207" s="94">
        <v>530</v>
      </c>
      <c r="Q3207" s="94">
        <v>531</v>
      </c>
      <c r="AS3207" s="94">
        <v>84</v>
      </c>
      <c r="AT3207" s="94">
        <v>99</v>
      </c>
      <c r="AU3207" s="94">
        <v>89</v>
      </c>
      <c r="AV3207" s="94">
        <v>259</v>
      </c>
    </row>
    <row r="3208" spans="1:48">
      <c r="A3208" s="85" t="s">
        <v>93</v>
      </c>
      <c r="B3208" s="86">
        <v>42319.833333333336</v>
      </c>
      <c r="C3208" s="87">
        <v>42319</v>
      </c>
      <c r="D3208" s="85">
        <v>14</v>
      </c>
      <c r="E3208" s="86">
        <v>42319.583333333336</v>
      </c>
      <c r="F3208" s="88" t="s">
        <v>55</v>
      </c>
      <c r="G3208" s="89" t="s">
        <v>384</v>
      </c>
      <c r="J3208" s="94">
        <v>530</v>
      </c>
      <c r="K3208" s="94">
        <v>532</v>
      </c>
      <c r="P3208" s="94">
        <v>530</v>
      </c>
      <c r="Q3208" s="94">
        <v>532</v>
      </c>
      <c r="AS3208" s="94">
        <v>83</v>
      </c>
      <c r="AT3208" s="94">
        <v>98</v>
      </c>
      <c r="AU3208" s="94">
        <v>85</v>
      </c>
      <c r="AV3208" s="94">
        <v>266</v>
      </c>
    </row>
    <row r="3209" spans="1:48">
      <c r="A3209" s="85" t="s">
        <v>93</v>
      </c>
      <c r="B3209" s="86">
        <v>42319.875</v>
      </c>
      <c r="C3209" s="87">
        <v>42319</v>
      </c>
      <c r="D3209" s="85">
        <v>15</v>
      </c>
      <c r="E3209" s="86">
        <v>42319.625</v>
      </c>
      <c r="F3209" s="88" t="s">
        <v>55</v>
      </c>
      <c r="G3209" s="89" t="s">
        <v>384</v>
      </c>
      <c r="J3209" s="94">
        <v>530</v>
      </c>
      <c r="K3209" s="94">
        <v>534</v>
      </c>
      <c r="P3209" s="94">
        <v>530</v>
      </c>
      <c r="Q3209" s="94">
        <v>534</v>
      </c>
      <c r="AS3209" s="94">
        <v>84</v>
      </c>
      <c r="AT3209" s="94">
        <v>99</v>
      </c>
      <c r="AU3209" s="94">
        <v>78</v>
      </c>
      <c r="AV3209" s="94">
        <v>273</v>
      </c>
    </row>
    <row r="3210" spans="1:48">
      <c r="A3210" s="85" t="s">
        <v>93</v>
      </c>
      <c r="B3210" s="86">
        <v>42319.916666666664</v>
      </c>
      <c r="C3210" s="87">
        <v>42319</v>
      </c>
      <c r="D3210" s="85">
        <v>16</v>
      </c>
      <c r="E3210" s="86">
        <v>42319.666666666664</v>
      </c>
      <c r="F3210" s="88" t="s">
        <v>55</v>
      </c>
      <c r="G3210" s="89" t="s">
        <v>384</v>
      </c>
      <c r="J3210" s="94">
        <v>595</v>
      </c>
      <c r="K3210" s="94">
        <v>599</v>
      </c>
      <c r="P3210" s="94">
        <v>595</v>
      </c>
      <c r="Q3210" s="94">
        <v>599</v>
      </c>
      <c r="AS3210" s="94">
        <v>93</v>
      </c>
      <c r="AT3210" s="94">
        <v>148</v>
      </c>
      <c r="AU3210" s="94">
        <v>76</v>
      </c>
      <c r="AV3210" s="94">
        <v>282</v>
      </c>
    </row>
    <row r="3211" spans="1:48">
      <c r="A3211" s="85" t="s">
        <v>93</v>
      </c>
      <c r="B3211" s="86">
        <v>42319.958333333336</v>
      </c>
      <c r="C3211" s="87">
        <v>42319</v>
      </c>
      <c r="D3211" s="85">
        <v>17</v>
      </c>
      <c r="E3211" s="86">
        <v>42319.708333333336</v>
      </c>
      <c r="F3211" s="88" t="s">
        <v>55</v>
      </c>
      <c r="G3211" s="89" t="s">
        <v>384</v>
      </c>
      <c r="J3211" s="94">
        <v>817</v>
      </c>
      <c r="K3211" s="94">
        <v>825</v>
      </c>
      <c r="P3211" s="94">
        <v>817</v>
      </c>
      <c r="Q3211" s="94">
        <v>825</v>
      </c>
      <c r="AS3211" s="94">
        <v>145</v>
      </c>
      <c r="AT3211" s="94">
        <v>281</v>
      </c>
      <c r="AU3211" s="94">
        <v>78</v>
      </c>
      <c r="AV3211" s="94">
        <v>321</v>
      </c>
    </row>
    <row r="3212" spans="1:48">
      <c r="A3212" s="85" t="s">
        <v>93</v>
      </c>
      <c r="B3212" s="86">
        <v>42320</v>
      </c>
      <c r="C3212" s="87">
        <v>42319</v>
      </c>
      <c r="D3212" s="85">
        <v>18</v>
      </c>
      <c r="E3212" s="86">
        <v>42319.75</v>
      </c>
      <c r="F3212" s="88" t="s">
        <v>55</v>
      </c>
      <c r="G3212" s="89" t="s">
        <v>384</v>
      </c>
      <c r="M3212" s="94">
        <v>817</v>
      </c>
      <c r="P3212" s="94">
        <v>817</v>
      </c>
    </row>
    <row r="3213" spans="1:48">
      <c r="A3213" s="85" t="s">
        <v>93</v>
      </c>
      <c r="B3213" s="86">
        <v>42320.041666666664</v>
      </c>
      <c r="C3213" s="87">
        <v>42319</v>
      </c>
      <c r="D3213" s="85">
        <v>19</v>
      </c>
      <c r="E3213" s="86">
        <v>42319.791666666664</v>
      </c>
      <c r="F3213" s="88" t="s">
        <v>55</v>
      </c>
      <c r="G3213" s="89" t="s">
        <v>384</v>
      </c>
    </row>
    <row r="3214" spans="1:48">
      <c r="A3214" s="85" t="s">
        <v>93</v>
      </c>
      <c r="B3214" s="86">
        <v>42320.083333333336</v>
      </c>
      <c r="C3214" s="87">
        <v>42319</v>
      </c>
      <c r="D3214" s="85">
        <v>20</v>
      </c>
      <c r="E3214" s="86">
        <v>42319.833333333336</v>
      </c>
      <c r="F3214" s="88" t="s">
        <v>55</v>
      </c>
      <c r="G3214" s="89" t="s">
        <v>384</v>
      </c>
    </row>
    <row r="3215" spans="1:48">
      <c r="A3215" s="85" t="s">
        <v>93</v>
      </c>
      <c r="B3215" s="86">
        <v>42320.125</v>
      </c>
      <c r="C3215" s="87">
        <v>42319</v>
      </c>
      <c r="D3215" s="85">
        <v>21</v>
      </c>
      <c r="E3215" s="86">
        <v>42319.875</v>
      </c>
      <c r="F3215" s="88" t="s">
        <v>55</v>
      </c>
      <c r="G3215" s="89" t="s">
        <v>384</v>
      </c>
    </row>
    <row r="3216" spans="1:48">
      <c r="A3216" s="85" t="s">
        <v>93</v>
      </c>
      <c r="B3216" s="86">
        <v>42320.166666666664</v>
      </c>
      <c r="C3216" s="87">
        <v>42319</v>
      </c>
      <c r="D3216" s="85">
        <v>22</v>
      </c>
      <c r="E3216" s="86">
        <v>42319.916666666664</v>
      </c>
      <c r="F3216" s="88" t="s">
        <v>55</v>
      </c>
      <c r="G3216" s="89" t="s">
        <v>384</v>
      </c>
    </row>
    <row r="3217" spans="1:48">
      <c r="A3217" s="85" t="s">
        <v>93</v>
      </c>
      <c r="B3217" s="86">
        <v>42320.208333333336</v>
      </c>
      <c r="C3217" s="87">
        <v>42319</v>
      </c>
      <c r="D3217" s="85">
        <v>23</v>
      </c>
      <c r="E3217" s="86">
        <v>42319.958333333336</v>
      </c>
      <c r="F3217" s="88" t="s">
        <v>55</v>
      </c>
      <c r="G3217" s="89" t="s">
        <v>384</v>
      </c>
    </row>
    <row r="3218" spans="1:48">
      <c r="A3218" s="85" t="s">
        <v>93</v>
      </c>
      <c r="B3218" s="86">
        <v>42320.25</v>
      </c>
      <c r="C3218" s="87">
        <v>42319</v>
      </c>
      <c r="D3218" s="85">
        <v>24</v>
      </c>
      <c r="E3218" s="86">
        <v>42320</v>
      </c>
      <c r="F3218" s="88" t="s">
        <v>55</v>
      </c>
      <c r="G3218" s="89" t="s">
        <v>384</v>
      </c>
    </row>
    <row r="3219" spans="1:48">
      <c r="A3219" s="85" t="s">
        <v>93</v>
      </c>
      <c r="B3219" s="86">
        <v>42320.291666666664</v>
      </c>
      <c r="C3219" s="87">
        <v>42320</v>
      </c>
      <c r="D3219" s="85">
        <v>1</v>
      </c>
      <c r="E3219" s="86">
        <v>42320.041666666664</v>
      </c>
      <c r="F3219" s="88" t="s">
        <v>55</v>
      </c>
      <c r="G3219" s="89" t="s">
        <v>384</v>
      </c>
      <c r="J3219" s="94">
        <v>-4</v>
      </c>
      <c r="K3219" s="94">
        <v>2</v>
      </c>
      <c r="P3219" s="94">
        <v>-4</v>
      </c>
      <c r="Q3219" s="94">
        <v>2</v>
      </c>
      <c r="AS3219" s="94">
        <v>-23</v>
      </c>
      <c r="AT3219" s="94">
        <v>12</v>
      </c>
      <c r="AU3219" s="94">
        <v>-19</v>
      </c>
      <c r="AV3219" s="94">
        <v>32</v>
      </c>
    </row>
    <row r="3220" spans="1:48">
      <c r="A3220" s="85" t="s">
        <v>93</v>
      </c>
      <c r="B3220" s="86">
        <v>42320.333333333336</v>
      </c>
      <c r="C3220" s="87">
        <v>42320</v>
      </c>
      <c r="D3220" s="85">
        <v>2</v>
      </c>
      <c r="E3220" s="86">
        <v>42320.083333333336</v>
      </c>
      <c r="F3220" s="88" t="s">
        <v>55</v>
      </c>
      <c r="G3220" s="89" t="s">
        <v>384</v>
      </c>
      <c r="J3220" s="94">
        <v>257</v>
      </c>
      <c r="K3220" s="94">
        <v>254</v>
      </c>
      <c r="P3220" s="94">
        <v>257</v>
      </c>
      <c r="Q3220" s="94">
        <v>254</v>
      </c>
      <c r="AS3220" s="94">
        <v>-1</v>
      </c>
      <c r="AT3220" s="94">
        <v>34</v>
      </c>
      <c r="AU3220" s="94">
        <v>27</v>
      </c>
      <c r="AV3220" s="94">
        <v>194</v>
      </c>
    </row>
    <row r="3221" spans="1:48">
      <c r="A3221" s="85" t="s">
        <v>93</v>
      </c>
      <c r="B3221" s="86">
        <v>42320.375</v>
      </c>
      <c r="C3221" s="87">
        <v>42320</v>
      </c>
      <c r="D3221" s="85">
        <v>3</v>
      </c>
      <c r="E3221" s="86">
        <v>42320.125</v>
      </c>
      <c r="F3221" s="88" t="s">
        <v>55</v>
      </c>
      <c r="G3221" s="89" t="s">
        <v>384</v>
      </c>
      <c r="J3221" s="94">
        <v>257</v>
      </c>
      <c r="K3221" s="94">
        <v>258</v>
      </c>
      <c r="P3221" s="94">
        <v>257</v>
      </c>
      <c r="Q3221" s="94">
        <v>258</v>
      </c>
      <c r="AS3221" s="94">
        <v>7</v>
      </c>
      <c r="AT3221" s="94">
        <v>43</v>
      </c>
      <c r="AU3221" s="94">
        <v>28</v>
      </c>
      <c r="AV3221" s="94">
        <v>180</v>
      </c>
    </row>
    <row r="3222" spans="1:48">
      <c r="A3222" s="85" t="s">
        <v>93</v>
      </c>
      <c r="B3222" s="86">
        <v>42320.416666666664</v>
      </c>
      <c r="C3222" s="87">
        <v>42320</v>
      </c>
      <c r="D3222" s="85">
        <v>4</v>
      </c>
      <c r="E3222" s="86">
        <v>42320.166666666664</v>
      </c>
      <c r="F3222" s="88" t="s">
        <v>55</v>
      </c>
      <c r="G3222" s="89" t="s">
        <v>384</v>
      </c>
      <c r="J3222" s="94">
        <v>257</v>
      </c>
      <c r="K3222" s="94">
        <v>256</v>
      </c>
      <c r="P3222" s="94">
        <v>257</v>
      </c>
      <c r="Q3222" s="94">
        <v>256</v>
      </c>
      <c r="AS3222" s="94">
        <v>3</v>
      </c>
      <c r="AT3222" s="94">
        <v>46</v>
      </c>
      <c r="AU3222" s="94">
        <v>29</v>
      </c>
      <c r="AV3222" s="94">
        <v>178</v>
      </c>
    </row>
    <row r="3223" spans="1:48">
      <c r="A3223" s="85" t="s">
        <v>93</v>
      </c>
      <c r="B3223" s="86">
        <v>42320.458333333336</v>
      </c>
      <c r="C3223" s="87">
        <v>42320</v>
      </c>
      <c r="D3223" s="85">
        <v>5</v>
      </c>
      <c r="E3223" s="86">
        <v>42320.208333333336</v>
      </c>
      <c r="F3223" s="88" t="s">
        <v>55</v>
      </c>
      <c r="G3223" s="89" t="s">
        <v>384</v>
      </c>
      <c r="J3223" s="94">
        <v>257</v>
      </c>
      <c r="K3223" s="94">
        <v>255</v>
      </c>
      <c r="P3223" s="94">
        <v>257</v>
      </c>
      <c r="Q3223" s="94">
        <v>255</v>
      </c>
      <c r="AS3223" s="94">
        <v>-18</v>
      </c>
      <c r="AT3223" s="94">
        <v>35</v>
      </c>
      <c r="AU3223" s="94">
        <v>33</v>
      </c>
      <c r="AV3223" s="94">
        <v>205</v>
      </c>
    </row>
    <row r="3224" spans="1:48">
      <c r="A3224" s="85" t="s">
        <v>93</v>
      </c>
      <c r="B3224" s="86">
        <v>42320.5</v>
      </c>
      <c r="C3224" s="87">
        <v>42320</v>
      </c>
      <c r="D3224" s="85">
        <v>6</v>
      </c>
      <c r="E3224" s="86">
        <v>42320.25</v>
      </c>
      <c r="F3224" s="88" t="s">
        <v>55</v>
      </c>
      <c r="G3224" s="89" t="s">
        <v>384</v>
      </c>
      <c r="J3224" s="94">
        <v>261</v>
      </c>
      <c r="K3224" s="94">
        <v>267</v>
      </c>
      <c r="P3224" s="94">
        <v>261</v>
      </c>
      <c r="Q3224" s="94">
        <v>267</v>
      </c>
      <c r="AS3224" s="94">
        <v>-27</v>
      </c>
      <c r="AT3224" s="94">
        <v>38</v>
      </c>
      <c r="AU3224" s="94">
        <v>35</v>
      </c>
      <c r="AV3224" s="94">
        <v>221</v>
      </c>
    </row>
    <row r="3225" spans="1:48">
      <c r="A3225" s="85" t="s">
        <v>93</v>
      </c>
      <c r="B3225" s="86">
        <v>42320.541666666664</v>
      </c>
      <c r="C3225" s="87">
        <v>42320</v>
      </c>
      <c r="D3225" s="85">
        <v>7</v>
      </c>
      <c r="E3225" s="86">
        <v>42320.291666666664</v>
      </c>
      <c r="F3225" s="88" t="s">
        <v>55</v>
      </c>
      <c r="G3225" s="89" t="s">
        <v>384</v>
      </c>
      <c r="J3225" s="94">
        <v>557</v>
      </c>
      <c r="K3225" s="94">
        <v>551</v>
      </c>
      <c r="P3225" s="94">
        <v>557</v>
      </c>
      <c r="Q3225" s="94">
        <v>551</v>
      </c>
      <c r="AS3225" s="94">
        <v>146</v>
      </c>
      <c r="AT3225" s="94">
        <v>55</v>
      </c>
      <c r="AU3225" s="94">
        <v>41</v>
      </c>
      <c r="AV3225" s="94">
        <v>309</v>
      </c>
    </row>
    <row r="3226" spans="1:48">
      <c r="A3226" s="85" t="s">
        <v>93</v>
      </c>
      <c r="B3226" s="86">
        <v>42320.583333333336</v>
      </c>
      <c r="C3226" s="87">
        <v>42320</v>
      </c>
      <c r="D3226" s="85">
        <v>8</v>
      </c>
      <c r="E3226" s="86">
        <v>42320.333333333336</v>
      </c>
      <c r="F3226" s="88" t="s">
        <v>55</v>
      </c>
      <c r="G3226" s="89" t="s">
        <v>384</v>
      </c>
      <c r="J3226" s="94">
        <v>532</v>
      </c>
      <c r="K3226" s="94">
        <v>538</v>
      </c>
      <c r="P3226" s="94">
        <v>532</v>
      </c>
      <c r="Q3226" s="94">
        <v>538</v>
      </c>
      <c r="AS3226" s="94">
        <v>130</v>
      </c>
      <c r="AT3226" s="94">
        <v>49</v>
      </c>
      <c r="AU3226" s="94">
        <v>41</v>
      </c>
      <c r="AV3226" s="94">
        <v>318</v>
      </c>
    </row>
    <row r="3227" spans="1:48">
      <c r="A3227" s="85" t="s">
        <v>93</v>
      </c>
      <c r="B3227" s="86">
        <v>42320.625</v>
      </c>
      <c r="C3227" s="87">
        <v>42320</v>
      </c>
      <c r="D3227" s="85">
        <v>9</v>
      </c>
      <c r="E3227" s="86">
        <v>42320.375</v>
      </c>
      <c r="F3227" s="88" t="s">
        <v>55</v>
      </c>
      <c r="G3227" s="89" t="s">
        <v>384</v>
      </c>
      <c r="J3227" s="94">
        <v>575</v>
      </c>
      <c r="K3227" s="94">
        <v>577</v>
      </c>
      <c r="P3227" s="94">
        <v>575</v>
      </c>
      <c r="Q3227" s="94">
        <v>577</v>
      </c>
      <c r="AS3227" s="94">
        <v>96</v>
      </c>
      <c r="AT3227" s="94">
        <v>94</v>
      </c>
      <c r="AU3227" s="94">
        <v>40</v>
      </c>
      <c r="AV3227" s="94">
        <v>347</v>
      </c>
    </row>
    <row r="3228" spans="1:48">
      <c r="A3228" s="85" t="s">
        <v>93</v>
      </c>
      <c r="B3228" s="86">
        <v>42320.666666666664</v>
      </c>
      <c r="C3228" s="87">
        <v>42320</v>
      </c>
      <c r="D3228" s="85">
        <v>10</v>
      </c>
      <c r="E3228" s="86">
        <v>42320.416666666664</v>
      </c>
      <c r="F3228" s="88" t="s">
        <v>55</v>
      </c>
      <c r="G3228" s="89" t="s">
        <v>384</v>
      </c>
      <c r="J3228" s="94">
        <v>513</v>
      </c>
      <c r="K3228" s="94">
        <v>513</v>
      </c>
      <c r="P3228" s="94">
        <v>513</v>
      </c>
      <c r="Q3228" s="94">
        <v>513</v>
      </c>
      <c r="AS3228" s="94">
        <v>104</v>
      </c>
      <c r="AT3228" s="94">
        <v>48</v>
      </c>
      <c r="AU3228" s="94">
        <v>37</v>
      </c>
      <c r="AV3228" s="94">
        <v>324</v>
      </c>
    </row>
    <row r="3229" spans="1:48">
      <c r="A3229" s="85" t="s">
        <v>93</v>
      </c>
      <c r="B3229" s="86">
        <v>42320.708333333336</v>
      </c>
      <c r="C3229" s="87">
        <v>42320</v>
      </c>
      <c r="D3229" s="85">
        <v>11</v>
      </c>
      <c r="E3229" s="86">
        <v>42320.458333333336</v>
      </c>
      <c r="F3229" s="88" t="s">
        <v>55</v>
      </c>
      <c r="G3229" s="89" t="s">
        <v>384</v>
      </c>
      <c r="J3229" s="94">
        <v>408</v>
      </c>
      <c r="K3229" s="94">
        <v>414</v>
      </c>
      <c r="P3229" s="94">
        <v>408</v>
      </c>
      <c r="Q3229" s="94">
        <v>414</v>
      </c>
      <c r="AS3229" s="94">
        <v>37</v>
      </c>
      <c r="AT3229" s="94">
        <v>55</v>
      </c>
      <c r="AU3229" s="94">
        <v>39</v>
      </c>
      <c r="AV3229" s="94">
        <v>283</v>
      </c>
    </row>
    <row r="3230" spans="1:48">
      <c r="A3230" s="85" t="s">
        <v>93</v>
      </c>
      <c r="B3230" s="86">
        <v>42320.75</v>
      </c>
      <c r="C3230" s="87">
        <v>42320</v>
      </c>
      <c r="D3230" s="85">
        <v>12</v>
      </c>
      <c r="E3230" s="86">
        <v>42320.5</v>
      </c>
      <c r="F3230" s="88" t="s">
        <v>55</v>
      </c>
      <c r="G3230" s="89" t="s">
        <v>384</v>
      </c>
      <c r="J3230" s="94">
        <v>403</v>
      </c>
      <c r="K3230" s="94">
        <v>407</v>
      </c>
      <c r="P3230" s="94">
        <v>403</v>
      </c>
      <c r="Q3230" s="94">
        <v>407</v>
      </c>
      <c r="AS3230" s="94">
        <v>25</v>
      </c>
      <c r="AT3230" s="94">
        <v>48</v>
      </c>
      <c r="AU3230" s="94">
        <v>34</v>
      </c>
      <c r="AV3230" s="94">
        <v>300</v>
      </c>
    </row>
    <row r="3231" spans="1:48">
      <c r="A3231" s="85" t="s">
        <v>93</v>
      </c>
      <c r="B3231" s="86">
        <v>42320.791666666664</v>
      </c>
      <c r="C3231" s="87">
        <v>42320</v>
      </c>
      <c r="D3231" s="85">
        <v>13</v>
      </c>
      <c r="E3231" s="86">
        <v>42320.541666666664</v>
      </c>
      <c r="F3231" s="88" t="s">
        <v>55</v>
      </c>
      <c r="G3231" s="89" t="s">
        <v>384</v>
      </c>
      <c r="J3231" s="94">
        <v>408</v>
      </c>
      <c r="K3231" s="94">
        <v>409</v>
      </c>
      <c r="P3231" s="94">
        <v>408</v>
      </c>
      <c r="Q3231" s="94">
        <v>409</v>
      </c>
      <c r="AS3231" s="94">
        <v>25</v>
      </c>
      <c r="AT3231" s="94">
        <v>48</v>
      </c>
      <c r="AU3231" s="94">
        <v>30</v>
      </c>
      <c r="AV3231" s="94">
        <v>306</v>
      </c>
    </row>
    <row r="3232" spans="1:48">
      <c r="A3232" s="85" t="s">
        <v>93</v>
      </c>
      <c r="B3232" s="86">
        <v>42320.833333333336</v>
      </c>
      <c r="C3232" s="87">
        <v>42320</v>
      </c>
      <c r="D3232" s="85">
        <v>14</v>
      </c>
      <c r="E3232" s="86">
        <v>42320.583333333336</v>
      </c>
      <c r="F3232" s="88" t="s">
        <v>55</v>
      </c>
      <c r="G3232" s="89" t="s">
        <v>384</v>
      </c>
      <c r="J3232" s="94">
        <v>468</v>
      </c>
      <c r="K3232" s="94">
        <v>473</v>
      </c>
      <c r="P3232" s="94">
        <v>468</v>
      </c>
      <c r="Q3232" s="94">
        <v>473</v>
      </c>
      <c r="AS3232" s="94">
        <v>16</v>
      </c>
      <c r="AT3232" s="94">
        <v>105</v>
      </c>
      <c r="AU3232" s="94">
        <v>34</v>
      </c>
      <c r="AV3232" s="94">
        <v>318</v>
      </c>
    </row>
    <row r="3233" spans="1:48">
      <c r="A3233" s="85" t="s">
        <v>93</v>
      </c>
      <c r="B3233" s="86">
        <v>42320.875</v>
      </c>
      <c r="C3233" s="87">
        <v>42320</v>
      </c>
      <c r="D3233" s="85">
        <v>15</v>
      </c>
      <c r="E3233" s="86">
        <v>42320.625</v>
      </c>
      <c r="F3233" s="88" t="s">
        <v>55</v>
      </c>
      <c r="G3233" s="89" t="s">
        <v>384</v>
      </c>
      <c r="J3233" s="94">
        <v>478</v>
      </c>
      <c r="K3233" s="94">
        <v>483</v>
      </c>
      <c r="P3233" s="94">
        <v>478</v>
      </c>
      <c r="Q3233" s="94">
        <v>483</v>
      </c>
      <c r="AS3233" s="94">
        <v>9</v>
      </c>
      <c r="AT3233" s="94">
        <v>114</v>
      </c>
      <c r="AU3233" s="94">
        <v>36</v>
      </c>
      <c r="AV3233" s="94">
        <v>324</v>
      </c>
    </row>
    <row r="3234" spans="1:48">
      <c r="A3234" s="85" t="s">
        <v>93</v>
      </c>
      <c r="B3234" s="86">
        <v>42320.916666666664</v>
      </c>
      <c r="C3234" s="87">
        <v>42320</v>
      </c>
      <c r="D3234" s="85">
        <v>16</v>
      </c>
      <c r="E3234" s="86">
        <v>42320.666666666664</v>
      </c>
      <c r="F3234" s="88" t="s">
        <v>55</v>
      </c>
      <c r="G3234" s="89" t="s">
        <v>384</v>
      </c>
      <c r="J3234" s="94">
        <v>485</v>
      </c>
      <c r="K3234" s="94">
        <v>488</v>
      </c>
      <c r="P3234" s="94">
        <v>485</v>
      </c>
      <c r="Q3234" s="94">
        <v>488</v>
      </c>
      <c r="AS3234" s="94">
        <v>17</v>
      </c>
      <c r="AT3234" s="94">
        <v>123</v>
      </c>
      <c r="AU3234" s="94">
        <v>38</v>
      </c>
      <c r="AV3234" s="94">
        <v>310</v>
      </c>
    </row>
    <row r="3235" spans="1:48">
      <c r="A3235" s="85" t="s">
        <v>93</v>
      </c>
      <c r="B3235" s="86">
        <v>42320.958333333336</v>
      </c>
      <c r="C3235" s="87">
        <v>42320</v>
      </c>
      <c r="D3235" s="85">
        <v>17</v>
      </c>
      <c r="E3235" s="86">
        <v>42320.708333333336</v>
      </c>
      <c r="F3235" s="88" t="s">
        <v>55</v>
      </c>
      <c r="G3235" s="89" t="s">
        <v>384</v>
      </c>
      <c r="J3235" s="94">
        <v>543</v>
      </c>
      <c r="K3235" s="94">
        <v>554</v>
      </c>
      <c r="P3235" s="94">
        <v>543</v>
      </c>
      <c r="Q3235" s="94">
        <v>554</v>
      </c>
      <c r="AS3235" s="94">
        <v>54</v>
      </c>
      <c r="AT3235" s="94">
        <v>186</v>
      </c>
      <c r="AU3235" s="94">
        <v>36</v>
      </c>
      <c r="AV3235" s="94">
        <v>278</v>
      </c>
    </row>
    <row r="3236" spans="1:48">
      <c r="A3236" s="85" t="s">
        <v>93</v>
      </c>
      <c r="B3236" s="86">
        <v>42321</v>
      </c>
      <c r="C3236" s="87">
        <v>42320</v>
      </c>
      <c r="D3236" s="85">
        <v>18</v>
      </c>
      <c r="E3236" s="86">
        <v>42320.75</v>
      </c>
      <c r="F3236" s="88" t="s">
        <v>55</v>
      </c>
      <c r="G3236" s="89" t="s">
        <v>384</v>
      </c>
      <c r="M3236" s="94">
        <v>543</v>
      </c>
      <c r="P3236" s="94">
        <v>543</v>
      </c>
    </row>
    <row r="3237" spans="1:48">
      <c r="A3237" s="85" t="s">
        <v>93</v>
      </c>
      <c r="B3237" s="86">
        <v>42321.041666666664</v>
      </c>
      <c r="C3237" s="87">
        <v>42320</v>
      </c>
      <c r="D3237" s="85">
        <v>19</v>
      </c>
      <c r="E3237" s="86">
        <v>42320.791666666664</v>
      </c>
      <c r="F3237" s="88" t="s">
        <v>55</v>
      </c>
      <c r="G3237" s="89" t="s">
        <v>384</v>
      </c>
    </row>
    <row r="3238" spans="1:48">
      <c r="A3238" s="85" t="s">
        <v>93</v>
      </c>
      <c r="B3238" s="86">
        <v>42321.083333333336</v>
      </c>
      <c r="C3238" s="87">
        <v>42320</v>
      </c>
      <c r="D3238" s="85">
        <v>20</v>
      </c>
      <c r="E3238" s="86">
        <v>42320.833333333336</v>
      </c>
      <c r="F3238" s="88" t="s">
        <v>55</v>
      </c>
      <c r="G3238" s="89" t="s">
        <v>384</v>
      </c>
    </row>
    <row r="3239" spans="1:48">
      <c r="A3239" s="85" t="s">
        <v>93</v>
      </c>
      <c r="B3239" s="86">
        <v>42321.125</v>
      </c>
      <c r="C3239" s="87">
        <v>42320</v>
      </c>
      <c r="D3239" s="85">
        <v>21</v>
      </c>
      <c r="E3239" s="86">
        <v>42320.875</v>
      </c>
      <c r="F3239" s="88" t="s">
        <v>55</v>
      </c>
      <c r="G3239" s="89" t="s">
        <v>384</v>
      </c>
    </row>
    <row r="3240" spans="1:48">
      <c r="A3240" s="85" t="s">
        <v>93</v>
      </c>
      <c r="B3240" s="86">
        <v>42321.166666666664</v>
      </c>
      <c r="C3240" s="87">
        <v>42320</v>
      </c>
      <c r="D3240" s="85">
        <v>22</v>
      </c>
      <c r="E3240" s="86">
        <v>42320.916666666664</v>
      </c>
      <c r="F3240" s="88" t="s">
        <v>55</v>
      </c>
      <c r="G3240" s="89" t="s">
        <v>384</v>
      </c>
    </row>
    <row r="3241" spans="1:48">
      <c r="A3241" s="85" t="s">
        <v>93</v>
      </c>
      <c r="B3241" s="86">
        <v>42321.208333333336</v>
      </c>
      <c r="C3241" s="87">
        <v>42320</v>
      </c>
      <c r="D3241" s="85">
        <v>23</v>
      </c>
      <c r="E3241" s="86">
        <v>42320.958333333336</v>
      </c>
      <c r="F3241" s="88" t="s">
        <v>55</v>
      </c>
      <c r="G3241" s="89" t="s">
        <v>384</v>
      </c>
    </row>
    <row r="3242" spans="1:48">
      <c r="A3242" s="85" t="s">
        <v>93</v>
      </c>
      <c r="B3242" s="86">
        <v>42321.25</v>
      </c>
      <c r="C3242" s="87">
        <v>42320</v>
      </c>
      <c r="D3242" s="85">
        <v>24</v>
      </c>
      <c r="E3242" s="86">
        <v>42321</v>
      </c>
      <c r="F3242" s="88" t="s">
        <v>55</v>
      </c>
      <c r="G3242" s="89" t="s">
        <v>384</v>
      </c>
    </row>
    <row r="3243" spans="1:48">
      <c r="A3243" s="85" t="s">
        <v>93</v>
      </c>
      <c r="B3243" s="86">
        <v>42321.291666666664</v>
      </c>
      <c r="C3243" s="87">
        <v>42321</v>
      </c>
      <c r="D3243" s="85">
        <v>1</v>
      </c>
      <c r="E3243" s="86">
        <v>42321.041666666664</v>
      </c>
      <c r="F3243" s="88" t="s">
        <v>55</v>
      </c>
      <c r="G3243" s="89" t="s">
        <v>384</v>
      </c>
      <c r="J3243" s="94">
        <v>109</v>
      </c>
      <c r="K3243" s="94">
        <v>106</v>
      </c>
      <c r="P3243" s="94">
        <v>109</v>
      </c>
      <c r="Q3243" s="94">
        <v>106</v>
      </c>
      <c r="AS3243" s="94">
        <v>-30</v>
      </c>
      <c r="AT3243" s="94">
        <v>-6</v>
      </c>
      <c r="AU3243" s="94">
        <v>-13</v>
      </c>
      <c r="AV3243" s="94">
        <v>155</v>
      </c>
    </row>
    <row r="3244" spans="1:48">
      <c r="A3244" s="85" t="s">
        <v>93</v>
      </c>
      <c r="B3244" s="86">
        <v>42321.333333333336</v>
      </c>
      <c r="C3244" s="87">
        <v>42321</v>
      </c>
      <c r="D3244" s="85">
        <v>2</v>
      </c>
      <c r="E3244" s="86">
        <v>42321.083333333336</v>
      </c>
      <c r="F3244" s="88" t="s">
        <v>55</v>
      </c>
      <c r="G3244" s="89" t="s">
        <v>384</v>
      </c>
      <c r="J3244" s="94">
        <v>109</v>
      </c>
      <c r="K3244" s="94">
        <v>111</v>
      </c>
      <c r="P3244" s="94">
        <v>109</v>
      </c>
      <c r="Q3244" s="94">
        <v>111</v>
      </c>
      <c r="AS3244" s="94">
        <v>-33</v>
      </c>
      <c r="AT3244" s="94">
        <v>-3</v>
      </c>
      <c r="AU3244" s="94">
        <v>-8</v>
      </c>
      <c r="AV3244" s="94">
        <v>155</v>
      </c>
    </row>
    <row r="3245" spans="1:48">
      <c r="A3245" s="85" t="s">
        <v>93</v>
      </c>
      <c r="B3245" s="86">
        <v>42321.375</v>
      </c>
      <c r="C3245" s="87">
        <v>42321</v>
      </c>
      <c r="D3245" s="85">
        <v>3</v>
      </c>
      <c r="E3245" s="86">
        <v>42321.125</v>
      </c>
      <c r="F3245" s="88" t="s">
        <v>55</v>
      </c>
      <c r="G3245" s="89" t="s">
        <v>384</v>
      </c>
      <c r="J3245" s="94">
        <v>109</v>
      </c>
      <c r="K3245" s="94">
        <v>113</v>
      </c>
      <c r="P3245" s="94">
        <v>109</v>
      </c>
      <c r="Q3245" s="94">
        <v>113</v>
      </c>
      <c r="AS3245" s="94">
        <v>-32</v>
      </c>
      <c r="AT3245" s="94">
        <v>-5</v>
      </c>
      <c r="AU3245" s="94">
        <v>-5</v>
      </c>
      <c r="AV3245" s="94">
        <v>155</v>
      </c>
    </row>
    <row r="3246" spans="1:48">
      <c r="A3246" s="85" t="s">
        <v>93</v>
      </c>
      <c r="B3246" s="86">
        <v>42321.416666666664</v>
      </c>
      <c r="C3246" s="87">
        <v>42321</v>
      </c>
      <c r="D3246" s="85">
        <v>4</v>
      </c>
      <c r="E3246" s="86">
        <v>42321.166666666664</v>
      </c>
      <c r="F3246" s="88" t="s">
        <v>55</v>
      </c>
      <c r="G3246" s="89" t="s">
        <v>384</v>
      </c>
      <c r="J3246" s="94">
        <v>109</v>
      </c>
      <c r="K3246" s="94">
        <v>106</v>
      </c>
      <c r="P3246" s="94">
        <v>109</v>
      </c>
      <c r="Q3246" s="94">
        <v>106</v>
      </c>
      <c r="AS3246" s="94">
        <v>-23</v>
      </c>
      <c r="AT3246" s="94">
        <v>7</v>
      </c>
      <c r="AU3246" s="94">
        <v>-12</v>
      </c>
      <c r="AV3246" s="94">
        <v>134</v>
      </c>
    </row>
    <row r="3247" spans="1:48">
      <c r="A3247" s="85" t="s">
        <v>93</v>
      </c>
      <c r="B3247" s="86">
        <v>42321.458333333336</v>
      </c>
      <c r="C3247" s="87">
        <v>42321</v>
      </c>
      <c r="D3247" s="85">
        <v>5</v>
      </c>
      <c r="E3247" s="86">
        <v>42321.208333333336</v>
      </c>
      <c r="F3247" s="88" t="s">
        <v>55</v>
      </c>
      <c r="G3247" s="89" t="s">
        <v>384</v>
      </c>
      <c r="J3247" s="94">
        <v>109</v>
      </c>
      <c r="K3247" s="94">
        <v>114</v>
      </c>
      <c r="P3247" s="94">
        <v>109</v>
      </c>
      <c r="Q3247" s="94">
        <v>114</v>
      </c>
      <c r="AS3247" s="94">
        <v>-31</v>
      </c>
      <c r="AT3247" s="94">
        <v>5</v>
      </c>
      <c r="AU3247" s="94">
        <v>-10</v>
      </c>
      <c r="AV3247" s="94">
        <v>150</v>
      </c>
    </row>
    <row r="3248" spans="1:48">
      <c r="A3248" s="85" t="s">
        <v>93</v>
      </c>
      <c r="B3248" s="86">
        <v>42321.5</v>
      </c>
      <c r="C3248" s="87">
        <v>42321</v>
      </c>
      <c r="D3248" s="85">
        <v>6</v>
      </c>
      <c r="E3248" s="86">
        <v>42321.25</v>
      </c>
      <c r="F3248" s="88" t="s">
        <v>55</v>
      </c>
      <c r="G3248" s="89" t="s">
        <v>384</v>
      </c>
      <c r="J3248" s="94">
        <v>159</v>
      </c>
      <c r="K3248" s="94">
        <v>163</v>
      </c>
      <c r="P3248" s="94">
        <v>159</v>
      </c>
      <c r="Q3248" s="94">
        <v>163</v>
      </c>
      <c r="AS3248" s="94">
        <v>-10</v>
      </c>
      <c r="AT3248" s="94">
        <v>-2</v>
      </c>
      <c r="AU3248" s="94">
        <v>-9</v>
      </c>
      <c r="AV3248" s="94">
        <v>184</v>
      </c>
    </row>
    <row r="3249" spans="1:48">
      <c r="A3249" s="85" t="s">
        <v>93</v>
      </c>
      <c r="B3249" s="86">
        <v>42321.541666666664</v>
      </c>
      <c r="C3249" s="87">
        <v>42321</v>
      </c>
      <c r="D3249" s="85">
        <v>7</v>
      </c>
      <c r="E3249" s="86">
        <v>42321.291666666664</v>
      </c>
      <c r="F3249" s="88" t="s">
        <v>55</v>
      </c>
      <c r="G3249" s="89" t="s">
        <v>384</v>
      </c>
      <c r="J3249" s="94">
        <v>229</v>
      </c>
      <c r="K3249" s="94">
        <v>228</v>
      </c>
      <c r="P3249" s="94">
        <v>229</v>
      </c>
      <c r="Q3249" s="94">
        <v>228</v>
      </c>
      <c r="AS3249" s="94">
        <v>53</v>
      </c>
      <c r="AT3249" s="94">
        <v>-1</v>
      </c>
      <c r="AU3249" s="94">
        <v>-14</v>
      </c>
      <c r="AV3249" s="94">
        <v>190</v>
      </c>
    </row>
    <row r="3250" spans="1:48">
      <c r="A3250" s="85" t="s">
        <v>93</v>
      </c>
      <c r="B3250" s="86">
        <v>42321.583333333336</v>
      </c>
      <c r="C3250" s="87">
        <v>42321</v>
      </c>
      <c r="D3250" s="85">
        <v>8</v>
      </c>
      <c r="E3250" s="86">
        <v>42321.333333333336</v>
      </c>
      <c r="F3250" s="88" t="s">
        <v>55</v>
      </c>
      <c r="G3250" s="89" t="s">
        <v>384</v>
      </c>
      <c r="J3250" s="94">
        <v>229</v>
      </c>
      <c r="K3250" s="94">
        <v>229</v>
      </c>
      <c r="P3250" s="94">
        <v>229</v>
      </c>
      <c r="Q3250" s="94">
        <v>229</v>
      </c>
      <c r="AS3250" s="94">
        <v>51</v>
      </c>
      <c r="AT3250" s="94">
        <v>-10</v>
      </c>
      <c r="AU3250" s="94">
        <v>-8</v>
      </c>
      <c r="AV3250" s="94">
        <v>196</v>
      </c>
    </row>
    <row r="3251" spans="1:48">
      <c r="A3251" s="85" t="s">
        <v>93</v>
      </c>
      <c r="B3251" s="86">
        <v>42321.625</v>
      </c>
      <c r="C3251" s="87">
        <v>42321</v>
      </c>
      <c r="D3251" s="85">
        <v>9</v>
      </c>
      <c r="E3251" s="86">
        <v>42321.375</v>
      </c>
      <c r="F3251" s="88" t="s">
        <v>55</v>
      </c>
      <c r="G3251" s="89" t="s">
        <v>384</v>
      </c>
      <c r="J3251" s="94">
        <v>212</v>
      </c>
      <c r="K3251" s="94">
        <v>215</v>
      </c>
      <c r="P3251" s="94">
        <v>212</v>
      </c>
      <c r="Q3251" s="94">
        <v>215</v>
      </c>
      <c r="AS3251" s="94">
        <v>48</v>
      </c>
      <c r="AT3251" s="94">
        <v>8</v>
      </c>
      <c r="AU3251" s="94">
        <v>-4</v>
      </c>
      <c r="AV3251" s="94">
        <v>163</v>
      </c>
    </row>
    <row r="3252" spans="1:48">
      <c r="A3252" s="85" t="s">
        <v>93</v>
      </c>
      <c r="B3252" s="86">
        <v>42321.666666666664</v>
      </c>
      <c r="C3252" s="87">
        <v>42321</v>
      </c>
      <c r="D3252" s="85">
        <v>10</v>
      </c>
      <c r="E3252" s="86">
        <v>42321.416666666664</v>
      </c>
      <c r="F3252" s="88" t="s">
        <v>55</v>
      </c>
      <c r="G3252" s="89" t="s">
        <v>384</v>
      </c>
      <c r="J3252" s="94">
        <v>212</v>
      </c>
      <c r="K3252" s="94">
        <v>209</v>
      </c>
      <c r="P3252" s="94">
        <v>212</v>
      </c>
      <c r="Q3252" s="94">
        <v>209</v>
      </c>
      <c r="AS3252" s="94">
        <v>48</v>
      </c>
      <c r="AT3252" s="94">
        <v>13</v>
      </c>
      <c r="AU3252" s="94">
        <v>-2</v>
      </c>
      <c r="AV3252" s="94">
        <v>150</v>
      </c>
    </row>
    <row r="3253" spans="1:48">
      <c r="A3253" s="85" t="s">
        <v>93</v>
      </c>
      <c r="B3253" s="86">
        <v>42321.708333333336</v>
      </c>
      <c r="C3253" s="87">
        <v>42321</v>
      </c>
      <c r="D3253" s="85">
        <v>11</v>
      </c>
      <c r="E3253" s="86">
        <v>42321.458333333336</v>
      </c>
      <c r="F3253" s="88" t="s">
        <v>55</v>
      </c>
      <c r="G3253" s="89" t="s">
        <v>384</v>
      </c>
      <c r="J3253" s="94">
        <v>189</v>
      </c>
      <c r="K3253" s="94">
        <v>190</v>
      </c>
      <c r="P3253" s="94">
        <v>189</v>
      </c>
      <c r="Q3253" s="94">
        <v>190</v>
      </c>
      <c r="AS3253" s="94">
        <v>25</v>
      </c>
      <c r="AT3253" s="94">
        <v>7</v>
      </c>
      <c r="AU3253" s="94">
        <v>1</v>
      </c>
      <c r="AV3253" s="94">
        <v>157</v>
      </c>
    </row>
    <row r="3254" spans="1:48">
      <c r="A3254" s="85" t="s">
        <v>93</v>
      </c>
      <c r="B3254" s="86">
        <v>42321.75</v>
      </c>
      <c r="C3254" s="87">
        <v>42321</v>
      </c>
      <c r="D3254" s="85">
        <v>12</v>
      </c>
      <c r="E3254" s="86">
        <v>42321.5</v>
      </c>
      <c r="F3254" s="88" t="s">
        <v>55</v>
      </c>
      <c r="G3254" s="89" t="s">
        <v>384</v>
      </c>
      <c r="J3254" s="94">
        <v>179</v>
      </c>
      <c r="K3254" s="94">
        <v>179</v>
      </c>
      <c r="P3254" s="94">
        <v>179</v>
      </c>
      <c r="Q3254" s="94">
        <v>179</v>
      </c>
      <c r="AS3254" s="94">
        <v>8</v>
      </c>
      <c r="AT3254" s="94">
        <v>2</v>
      </c>
      <c r="AU3254" s="94">
        <v>2</v>
      </c>
      <c r="AV3254" s="94">
        <v>167</v>
      </c>
    </row>
    <row r="3255" spans="1:48">
      <c r="A3255" s="85" t="s">
        <v>93</v>
      </c>
      <c r="B3255" s="86">
        <v>42321.791666666664</v>
      </c>
      <c r="C3255" s="87">
        <v>42321</v>
      </c>
      <c r="D3255" s="85">
        <v>13</v>
      </c>
      <c r="E3255" s="86">
        <v>42321.541666666664</v>
      </c>
      <c r="F3255" s="88" t="s">
        <v>55</v>
      </c>
      <c r="G3255" s="89" t="s">
        <v>384</v>
      </c>
      <c r="J3255" s="94">
        <v>179</v>
      </c>
      <c r="K3255" s="94">
        <v>183</v>
      </c>
      <c r="P3255" s="94">
        <v>179</v>
      </c>
      <c r="Q3255" s="94">
        <v>183</v>
      </c>
      <c r="AS3255" s="94">
        <v>14</v>
      </c>
      <c r="AT3255" s="94">
        <v>6</v>
      </c>
      <c r="AU3255" s="94">
        <v>2</v>
      </c>
      <c r="AV3255" s="94">
        <v>161</v>
      </c>
    </row>
    <row r="3256" spans="1:48">
      <c r="A3256" s="85" t="s">
        <v>93</v>
      </c>
      <c r="B3256" s="86">
        <v>42321.833333333336</v>
      </c>
      <c r="C3256" s="87">
        <v>42321</v>
      </c>
      <c r="D3256" s="85">
        <v>14</v>
      </c>
      <c r="E3256" s="86">
        <v>42321.583333333336</v>
      </c>
      <c r="F3256" s="88" t="s">
        <v>55</v>
      </c>
      <c r="G3256" s="89" t="s">
        <v>384</v>
      </c>
      <c r="J3256" s="94">
        <v>334</v>
      </c>
      <c r="K3256" s="94">
        <v>336</v>
      </c>
      <c r="P3256" s="94">
        <v>334</v>
      </c>
      <c r="Q3256" s="94">
        <v>336</v>
      </c>
      <c r="AS3256" s="94">
        <v>15</v>
      </c>
      <c r="AT3256" s="94">
        <v>118</v>
      </c>
      <c r="AU3256" s="94">
        <v>4</v>
      </c>
      <c r="AV3256" s="94">
        <v>199</v>
      </c>
    </row>
    <row r="3257" spans="1:48">
      <c r="A3257" s="85" t="s">
        <v>93</v>
      </c>
      <c r="B3257" s="86">
        <v>42321.875</v>
      </c>
      <c r="C3257" s="87">
        <v>42321</v>
      </c>
      <c r="D3257" s="85">
        <v>15</v>
      </c>
      <c r="E3257" s="86">
        <v>42321.625</v>
      </c>
      <c r="F3257" s="88" t="s">
        <v>55</v>
      </c>
      <c r="G3257" s="89" t="s">
        <v>384</v>
      </c>
      <c r="J3257" s="94">
        <v>419</v>
      </c>
      <c r="K3257" s="94">
        <v>423</v>
      </c>
      <c r="P3257" s="94">
        <v>419</v>
      </c>
      <c r="Q3257" s="94">
        <v>423</v>
      </c>
      <c r="AS3257" s="94">
        <v>31</v>
      </c>
      <c r="AT3257" s="94">
        <v>156</v>
      </c>
      <c r="AU3257" s="94">
        <v>6</v>
      </c>
      <c r="AV3257" s="94">
        <v>230</v>
      </c>
    </row>
    <row r="3258" spans="1:48">
      <c r="A3258" s="85" t="s">
        <v>93</v>
      </c>
      <c r="B3258" s="86">
        <v>42321.916666666664</v>
      </c>
      <c r="C3258" s="87">
        <v>42321</v>
      </c>
      <c r="D3258" s="85">
        <v>16</v>
      </c>
      <c r="E3258" s="86">
        <v>42321.666666666664</v>
      </c>
      <c r="F3258" s="88" t="s">
        <v>55</v>
      </c>
      <c r="G3258" s="89" t="s">
        <v>384</v>
      </c>
      <c r="J3258" s="94">
        <v>424</v>
      </c>
      <c r="K3258" s="94">
        <v>430</v>
      </c>
      <c r="P3258" s="94">
        <v>424</v>
      </c>
      <c r="Q3258" s="94">
        <v>430</v>
      </c>
      <c r="AS3258" s="94">
        <v>42</v>
      </c>
      <c r="AT3258" s="94">
        <v>173</v>
      </c>
      <c r="AU3258" s="94">
        <v>5</v>
      </c>
      <c r="AV3258" s="94">
        <v>210</v>
      </c>
    </row>
    <row r="3259" spans="1:48">
      <c r="A3259" s="85" t="s">
        <v>93</v>
      </c>
      <c r="B3259" s="86">
        <v>42321.958333333336</v>
      </c>
      <c r="C3259" s="87">
        <v>42321</v>
      </c>
      <c r="D3259" s="85">
        <v>17</v>
      </c>
      <c r="E3259" s="86">
        <v>42321.708333333336</v>
      </c>
      <c r="F3259" s="88" t="s">
        <v>55</v>
      </c>
      <c r="G3259" s="89" t="s">
        <v>384</v>
      </c>
      <c r="J3259" s="94">
        <v>469</v>
      </c>
      <c r="K3259" s="94">
        <v>475</v>
      </c>
      <c r="P3259" s="94">
        <v>469</v>
      </c>
      <c r="Q3259" s="94">
        <v>475</v>
      </c>
      <c r="AS3259" s="94">
        <v>60</v>
      </c>
      <c r="AT3259" s="94">
        <v>206</v>
      </c>
      <c r="AU3259" s="94">
        <v>8</v>
      </c>
      <c r="AV3259" s="94">
        <v>201</v>
      </c>
    </row>
    <row r="3260" spans="1:48">
      <c r="A3260" s="85" t="s">
        <v>93</v>
      </c>
      <c r="B3260" s="86">
        <v>42322</v>
      </c>
      <c r="C3260" s="87">
        <v>42321</v>
      </c>
      <c r="D3260" s="85">
        <v>18</v>
      </c>
      <c r="E3260" s="86">
        <v>42321.75</v>
      </c>
      <c r="F3260" s="88" t="s">
        <v>55</v>
      </c>
      <c r="G3260" s="89" t="s">
        <v>384</v>
      </c>
      <c r="M3260" s="94">
        <v>469</v>
      </c>
      <c r="P3260" s="94">
        <v>469</v>
      </c>
    </row>
    <row r="3261" spans="1:48">
      <c r="A3261" s="85" t="s">
        <v>93</v>
      </c>
      <c r="B3261" s="86">
        <v>42322.041666666664</v>
      </c>
      <c r="C3261" s="87">
        <v>42321</v>
      </c>
      <c r="D3261" s="85">
        <v>19</v>
      </c>
      <c r="E3261" s="86">
        <v>42321.791666666664</v>
      </c>
      <c r="F3261" s="88" t="s">
        <v>55</v>
      </c>
      <c r="G3261" s="89" t="s">
        <v>384</v>
      </c>
    </row>
    <row r="3262" spans="1:48">
      <c r="A3262" s="85" t="s">
        <v>93</v>
      </c>
      <c r="B3262" s="86">
        <v>42322.083333333336</v>
      </c>
      <c r="C3262" s="87">
        <v>42321</v>
      </c>
      <c r="D3262" s="85">
        <v>20</v>
      </c>
      <c r="E3262" s="86">
        <v>42321.833333333336</v>
      </c>
      <c r="F3262" s="88" t="s">
        <v>55</v>
      </c>
      <c r="G3262" s="89" t="s">
        <v>384</v>
      </c>
    </row>
    <row r="3263" spans="1:48">
      <c r="A3263" s="85" t="s">
        <v>93</v>
      </c>
      <c r="B3263" s="86">
        <v>42322.125</v>
      </c>
      <c r="C3263" s="87">
        <v>42321</v>
      </c>
      <c r="D3263" s="85">
        <v>21</v>
      </c>
      <c r="E3263" s="86">
        <v>42321.875</v>
      </c>
      <c r="F3263" s="88" t="s">
        <v>55</v>
      </c>
      <c r="G3263" s="89" t="s">
        <v>384</v>
      </c>
    </row>
    <row r="3264" spans="1:48">
      <c r="A3264" s="85" t="s">
        <v>93</v>
      </c>
      <c r="B3264" s="86">
        <v>42322.166666666664</v>
      </c>
      <c r="C3264" s="87">
        <v>42321</v>
      </c>
      <c r="D3264" s="85">
        <v>22</v>
      </c>
      <c r="E3264" s="86">
        <v>42321.916666666664</v>
      </c>
      <c r="F3264" s="88" t="s">
        <v>55</v>
      </c>
      <c r="G3264" s="89" t="s">
        <v>384</v>
      </c>
    </row>
    <row r="3265" spans="1:48">
      <c r="A3265" s="85" t="s">
        <v>93</v>
      </c>
      <c r="B3265" s="86">
        <v>42322.208333333336</v>
      </c>
      <c r="C3265" s="87">
        <v>42321</v>
      </c>
      <c r="D3265" s="85">
        <v>23</v>
      </c>
      <c r="E3265" s="86">
        <v>42321.958333333336</v>
      </c>
      <c r="F3265" s="88" t="s">
        <v>55</v>
      </c>
      <c r="G3265" s="89" t="s">
        <v>384</v>
      </c>
    </row>
    <row r="3266" spans="1:48">
      <c r="A3266" s="85" t="s">
        <v>93</v>
      </c>
      <c r="B3266" s="86">
        <v>42322.25</v>
      </c>
      <c r="C3266" s="87">
        <v>42321</v>
      </c>
      <c r="D3266" s="85">
        <v>24</v>
      </c>
      <c r="E3266" s="86">
        <v>42322</v>
      </c>
      <c r="F3266" s="88" t="s">
        <v>55</v>
      </c>
      <c r="G3266" s="89" t="s">
        <v>384</v>
      </c>
    </row>
    <row r="3267" spans="1:48">
      <c r="A3267" s="85" t="s">
        <v>93</v>
      </c>
      <c r="B3267" s="86">
        <v>42322.291666666664</v>
      </c>
      <c r="C3267" s="87">
        <v>42322</v>
      </c>
      <c r="D3267" s="85">
        <v>1</v>
      </c>
      <c r="E3267" s="86">
        <v>42322.041666666664</v>
      </c>
      <c r="F3267" s="88" t="s">
        <v>55</v>
      </c>
      <c r="G3267" s="89" t="s">
        <v>384</v>
      </c>
      <c r="J3267" s="94">
        <v>256</v>
      </c>
      <c r="K3267" s="94">
        <v>243</v>
      </c>
      <c r="P3267" s="94">
        <v>256</v>
      </c>
      <c r="Q3267" s="94">
        <v>243</v>
      </c>
      <c r="AS3267" s="94">
        <v>-41</v>
      </c>
      <c r="AT3267" s="94">
        <v>20</v>
      </c>
      <c r="AU3267" s="94">
        <v>51</v>
      </c>
      <c r="AV3267" s="94">
        <v>213</v>
      </c>
    </row>
    <row r="3268" spans="1:48">
      <c r="A3268" s="85" t="s">
        <v>93</v>
      </c>
      <c r="B3268" s="86">
        <v>42322.333333333336</v>
      </c>
      <c r="C3268" s="87">
        <v>42322</v>
      </c>
      <c r="D3268" s="85">
        <v>2</v>
      </c>
      <c r="E3268" s="86">
        <v>42322.083333333336</v>
      </c>
      <c r="F3268" s="88" t="s">
        <v>55</v>
      </c>
      <c r="G3268" s="89" t="s">
        <v>384</v>
      </c>
      <c r="J3268" s="94">
        <v>256</v>
      </c>
      <c r="K3268" s="94">
        <v>258</v>
      </c>
      <c r="P3268" s="94">
        <v>256</v>
      </c>
      <c r="Q3268" s="94">
        <v>258</v>
      </c>
      <c r="AS3268" s="94">
        <v>-40</v>
      </c>
      <c r="AT3268" s="94">
        <v>26</v>
      </c>
      <c r="AU3268" s="94">
        <v>58</v>
      </c>
      <c r="AV3268" s="94">
        <v>214</v>
      </c>
    </row>
    <row r="3269" spans="1:48">
      <c r="A3269" s="85" t="s">
        <v>93</v>
      </c>
      <c r="B3269" s="86">
        <v>42322.375</v>
      </c>
      <c r="C3269" s="87">
        <v>42322</v>
      </c>
      <c r="D3269" s="85">
        <v>3</v>
      </c>
      <c r="E3269" s="86">
        <v>42322.125</v>
      </c>
      <c r="F3269" s="88" t="s">
        <v>55</v>
      </c>
      <c r="G3269" s="89" t="s">
        <v>384</v>
      </c>
      <c r="J3269" s="94">
        <v>256</v>
      </c>
      <c r="K3269" s="94">
        <v>256</v>
      </c>
      <c r="P3269" s="94">
        <v>256</v>
      </c>
      <c r="Q3269" s="94">
        <v>256</v>
      </c>
      <c r="AS3269" s="94">
        <v>-39</v>
      </c>
      <c r="AT3269" s="94">
        <v>30</v>
      </c>
      <c r="AU3269" s="94">
        <v>55</v>
      </c>
      <c r="AV3269" s="94">
        <v>210</v>
      </c>
    </row>
    <row r="3270" spans="1:48">
      <c r="A3270" s="85" t="s">
        <v>93</v>
      </c>
      <c r="B3270" s="86">
        <v>42322.416666666664</v>
      </c>
      <c r="C3270" s="87">
        <v>42322</v>
      </c>
      <c r="D3270" s="85">
        <v>4</v>
      </c>
      <c r="E3270" s="86">
        <v>42322.166666666664</v>
      </c>
      <c r="F3270" s="88" t="s">
        <v>55</v>
      </c>
      <c r="G3270" s="89" t="s">
        <v>384</v>
      </c>
      <c r="J3270" s="94">
        <v>256</v>
      </c>
      <c r="K3270" s="94">
        <v>259</v>
      </c>
      <c r="P3270" s="94">
        <v>256</v>
      </c>
      <c r="Q3270" s="94">
        <v>259</v>
      </c>
      <c r="AS3270" s="94">
        <v>-40</v>
      </c>
      <c r="AT3270" s="94">
        <v>32</v>
      </c>
      <c r="AU3270" s="94">
        <v>57</v>
      </c>
      <c r="AV3270" s="94">
        <v>210</v>
      </c>
    </row>
    <row r="3271" spans="1:48">
      <c r="A3271" s="85" t="s">
        <v>93</v>
      </c>
      <c r="B3271" s="86">
        <v>42322.458333333336</v>
      </c>
      <c r="C3271" s="87">
        <v>42322</v>
      </c>
      <c r="D3271" s="85">
        <v>5</v>
      </c>
      <c r="E3271" s="86">
        <v>42322.208333333336</v>
      </c>
      <c r="F3271" s="88" t="s">
        <v>55</v>
      </c>
      <c r="G3271" s="89" t="s">
        <v>384</v>
      </c>
      <c r="J3271" s="94">
        <v>256</v>
      </c>
      <c r="K3271" s="94">
        <v>258</v>
      </c>
      <c r="P3271" s="94">
        <v>256</v>
      </c>
      <c r="Q3271" s="94">
        <v>258</v>
      </c>
      <c r="AS3271" s="94">
        <v>-47</v>
      </c>
      <c r="AT3271" s="94">
        <v>23</v>
      </c>
      <c r="AU3271" s="94">
        <v>62</v>
      </c>
      <c r="AV3271" s="94">
        <v>220</v>
      </c>
    </row>
    <row r="3272" spans="1:48">
      <c r="A3272" s="85" t="s">
        <v>93</v>
      </c>
      <c r="B3272" s="86">
        <v>42322.5</v>
      </c>
      <c r="C3272" s="87">
        <v>42322</v>
      </c>
      <c r="D3272" s="85">
        <v>6</v>
      </c>
      <c r="E3272" s="86">
        <v>42322.25</v>
      </c>
      <c r="F3272" s="88" t="s">
        <v>55</v>
      </c>
      <c r="G3272" s="89" t="s">
        <v>384</v>
      </c>
      <c r="J3272" s="94">
        <v>256</v>
      </c>
      <c r="K3272" s="94">
        <v>257</v>
      </c>
      <c r="P3272" s="94">
        <v>256</v>
      </c>
      <c r="Q3272" s="94">
        <v>257</v>
      </c>
      <c r="AS3272" s="94">
        <v>-40</v>
      </c>
      <c r="AT3272" s="94">
        <v>40</v>
      </c>
      <c r="AU3272" s="94">
        <v>58</v>
      </c>
      <c r="AV3272" s="94">
        <v>199</v>
      </c>
    </row>
    <row r="3273" spans="1:48">
      <c r="A3273" s="85" t="s">
        <v>93</v>
      </c>
      <c r="B3273" s="86">
        <v>42322.541666666664</v>
      </c>
      <c r="C3273" s="87">
        <v>42322</v>
      </c>
      <c r="D3273" s="85">
        <v>7</v>
      </c>
      <c r="E3273" s="86">
        <v>42322.291666666664</v>
      </c>
      <c r="F3273" s="88" t="s">
        <v>55</v>
      </c>
      <c r="G3273" s="89" t="s">
        <v>384</v>
      </c>
      <c r="J3273" s="94">
        <v>256</v>
      </c>
      <c r="K3273" s="94">
        <v>260</v>
      </c>
      <c r="P3273" s="94">
        <v>256</v>
      </c>
      <c r="Q3273" s="94">
        <v>260</v>
      </c>
      <c r="AS3273" s="94">
        <v>-42</v>
      </c>
      <c r="AT3273" s="94">
        <v>48</v>
      </c>
      <c r="AU3273" s="94">
        <v>62</v>
      </c>
      <c r="AV3273" s="94">
        <v>192</v>
      </c>
    </row>
    <row r="3274" spans="1:48">
      <c r="A3274" s="85" t="s">
        <v>93</v>
      </c>
      <c r="B3274" s="86">
        <v>42322.583333333336</v>
      </c>
      <c r="C3274" s="87">
        <v>42322</v>
      </c>
      <c r="D3274" s="85">
        <v>8</v>
      </c>
      <c r="E3274" s="86">
        <v>42322.333333333336</v>
      </c>
      <c r="F3274" s="88" t="s">
        <v>55</v>
      </c>
      <c r="G3274" s="89" t="s">
        <v>384</v>
      </c>
      <c r="J3274" s="94">
        <v>331</v>
      </c>
      <c r="K3274" s="94">
        <v>332</v>
      </c>
      <c r="P3274" s="94">
        <v>331</v>
      </c>
      <c r="Q3274" s="94">
        <v>332</v>
      </c>
      <c r="AS3274" s="94">
        <v>-50</v>
      </c>
      <c r="AT3274" s="94">
        <v>98</v>
      </c>
      <c r="AU3274" s="94">
        <v>63</v>
      </c>
      <c r="AV3274" s="94">
        <v>221</v>
      </c>
    </row>
    <row r="3275" spans="1:48">
      <c r="A3275" s="85" t="s">
        <v>93</v>
      </c>
      <c r="B3275" s="86">
        <v>42322.625</v>
      </c>
      <c r="C3275" s="87">
        <v>42322</v>
      </c>
      <c r="D3275" s="85">
        <v>9</v>
      </c>
      <c r="E3275" s="86">
        <v>42322.375</v>
      </c>
      <c r="F3275" s="88" t="s">
        <v>55</v>
      </c>
      <c r="G3275" s="89" t="s">
        <v>384</v>
      </c>
      <c r="J3275" s="94">
        <v>334</v>
      </c>
      <c r="K3275" s="94">
        <v>337</v>
      </c>
      <c r="P3275" s="94">
        <v>334</v>
      </c>
      <c r="Q3275" s="94">
        <v>337</v>
      </c>
      <c r="AS3275" s="94">
        <v>-48</v>
      </c>
      <c r="AT3275" s="94">
        <v>94</v>
      </c>
      <c r="AU3275" s="94">
        <v>62</v>
      </c>
      <c r="AV3275" s="94">
        <v>229</v>
      </c>
    </row>
    <row r="3276" spans="1:48">
      <c r="A3276" s="85" t="s">
        <v>93</v>
      </c>
      <c r="B3276" s="86">
        <v>42322.666666666664</v>
      </c>
      <c r="C3276" s="87">
        <v>42322</v>
      </c>
      <c r="D3276" s="85">
        <v>10</v>
      </c>
      <c r="E3276" s="86">
        <v>42322.416666666664</v>
      </c>
      <c r="F3276" s="88" t="s">
        <v>55</v>
      </c>
      <c r="G3276" s="89" t="s">
        <v>384</v>
      </c>
      <c r="J3276" s="94">
        <v>256</v>
      </c>
      <c r="K3276" s="94">
        <v>257</v>
      </c>
      <c r="P3276" s="94">
        <v>256</v>
      </c>
      <c r="Q3276" s="94">
        <v>257</v>
      </c>
      <c r="AS3276" s="94">
        <v>-29</v>
      </c>
      <c r="AT3276" s="94">
        <v>39</v>
      </c>
      <c r="AU3276" s="94">
        <v>60</v>
      </c>
      <c r="AV3276" s="94">
        <v>187</v>
      </c>
    </row>
    <row r="3277" spans="1:48">
      <c r="A3277" s="85" t="s">
        <v>93</v>
      </c>
      <c r="B3277" s="86">
        <v>42322.708333333336</v>
      </c>
      <c r="C3277" s="87">
        <v>42322</v>
      </c>
      <c r="D3277" s="85">
        <v>11</v>
      </c>
      <c r="E3277" s="86">
        <v>42322.458333333336</v>
      </c>
      <c r="F3277" s="88" t="s">
        <v>55</v>
      </c>
      <c r="G3277" s="89" t="s">
        <v>384</v>
      </c>
      <c r="J3277" s="94">
        <v>68</v>
      </c>
      <c r="K3277" s="94">
        <v>56</v>
      </c>
      <c r="P3277" s="94">
        <v>68</v>
      </c>
      <c r="Q3277" s="94">
        <v>56</v>
      </c>
      <c r="AS3277" s="94">
        <v>-37</v>
      </c>
      <c r="AT3277" s="94">
        <v>21</v>
      </c>
      <c r="AU3277" s="94">
        <v>24</v>
      </c>
      <c r="AV3277" s="94">
        <v>48</v>
      </c>
    </row>
    <row r="3278" spans="1:48">
      <c r="A3278" s="85" t="s">
        <v>93</v>
      </c>
      <c r="B3278" s="86">
        <v>42322.75</v>
      </c>
      <c r="C3278" s="87">
        <v>42322</v>
      </c>
      <c r="D3278" s="85">
        <v>12</v>
      </c>
      <c r="E3278" s="86">
        <v>42322.5</v>
      </c>
      <c r="F3278" s="88" t="s">
        <v>55</v>
      </c>
      <c r="G3278" s="89" t="s">
        <v>384</v>
      </c>
      <c r="J3278" s="94">
        <v>0</v>
      </c>
      <c r="K3278" s="94">
        <v>0</v>
      </c>
      <c r="P3278" s="94">
        <v>0</v>
      </c>
      <c r="Q3278" s="94">
        <v>0</v>
      </c>
      <c r="AS3278" s="94">
        <v>-49</v>
      </c>
      <c r="AT3278" s="94">
        <v>9</v>
      </c>
      <c r="AU3278" s="94">
        <v>-8</v>
      </c>
      <c r="AV3278" s="94">
        <v>48</v>
      </c>
    </row>
    <row r="3279" spans="1:48">
      <c r="A3279" s="85" t="s">
        <v>93</v>
      </c>
      <c r="B3279" s="86">
        <v>42322.791666666664</v>
      </c>
      <c r="C3279" s="87">
        <v>42322</v>
      </c>
      <c r="D3279" s="85">
        <v>13</v>
      </c>
      <c r="E3279" s="86">
        <v>42322.541666666664</v>
      </c>
      <c r="F3279" s="88" t="s">
        <v>55</v>
      </c>
      <c r="G3279" s="89" t="s">
        <v>384</v>
      </c>
      <c r="J3279" s="94">
        <v>0</v>
      </c>
      <c r="K3279" s="94">
        <v>-2</v>
      </c>
      <c r="P3279" s="94">
        <v>0</v>
      </c>
      <c r="Q3279" s="94">
        <v>-2</v>
      </c>
      <c r="AS3279" s="94">
        <v>-41</v>
      </c>
      <c r="AT3279" s="94">
        <v>14</v>
      </c>
      <c r="AU3279" s="94">
        <v>-7</v>
      </c>
      <c r="AV3279" s="94">
        <v>32</v>
      </c>
    </row>
    <row r="3280" spans="1:48">
      <c r="A3280" s="85" t="s">
        <v>93</v>
      </c>
      <c r="B3280" s="86">
        <v>42322.833333333336</v>
      </c>
      <c r="C3280" s="87">
        <v>42322</v>
      </c>
      <c r="D3280" s="85">
        <v>14</v>
      </c>
      <c r="E3280" s="86">
        <v>42322.583333333336</v>
      </c>
      <c r="F3280" s="88" t="s">
        <v>55</v>
      </c>
      <c r="G3280" s="89" t="s">
        <v>384</v>
      </c>
      <c r="J3280" s="94">
        <v>0</v>
      </c>
      <c r="K3280" s="94">
        <v>-5</v>
      </c>
      <c r="P3280" s="94">
        <v>0</v>
      </c>
      <c r="Q3280" s="94">
        <v>-5</v>
      </c>
      <c r="AS3280" s="94">
        <v>-42</v>
      </c>
      <c r="AT3280" s="94">
        <v>9</v>
      </c>
      <c r="AU3280" s="94">
        <v>-9</v>
      </c>
      <c r="AV3280" s="94">
        <v>37</v>
      </c>
    </row>
    <row r="3281" spans="1:48">
      <c r="A3281" s="85" t="s">
        <v>93</v>
      </c>
      <c r="B3281" s="86">
        <v>42322.875</v>
      </c>
      <c r="C3281" s="87">
        <v>42322</v>
      </c>
      <c r="D3281" s="85">
        <v>15</v>
      </c>
      <c r="E3281" s="86">
        <v>42322.625</v>
      </c>
      <c r="F3281" s="88" t="s">
        <v>55</v>
      </c>
      <c r="G3281" s="89" t="s">
        <v>384</v>
      </c>
      <c r="J3281" s="94">
        <v>0</v>
      </c>
      <c r="K3281" s="94">
        <v>-1</v>
      </c>
      <c r="P3281" s="94">
        <v>0</v>
      </c>
      <c r="Q3281" s="94">
        <v>-1</v>
      </c>
      <c r="AS3281" s="94">
        <v>-42</v>
      </c>
      <c r="AT3281" s="94">
        <v>10</v>
      </c>
      <c r="AU3281" s="94">
        <v>-11</v>
      </c>
      <c r="AV3281" s="94">
        <v>42</v>
      </c>
    </row>
    <row r="3282" spans="1:48">
      <c r="A3282" s="85" t="s">
        <v>93</v>
      </c>
      <c r="B3282" s="86">
        <v>42322.916666666664</v>
      </c>
      <c r="C3282" s="87">
        <v>42322</v>
      </c>
      <c r="D3282" s="85">
        <v>16</v>
      </c>
      <c r="E3282" s="86">
        <v>42322.666666666664</v>
      </c>
      <c r="F3282" s="88" t="s">
        <v>55</v>
      </c>
      <c r="G3282" s="89" t="s">
        <v>384</v>
      </c>
      <c r="J3282" s="94">
        <v>0</v>
      </c>
      <c r="K3282" s="94">
        <v>-1</v>
      </c>
      <c r="P3282" s="94">
        <v>0</v>
      </c>
      <c r="Q3282" s="94">
        <v>-1</v>
      </c>
      <c r="AS3282" s="94">
        <v>-32</v>
      </c>
      <c r="AT3282" s="94">
        <v>21</v>
      </c>
      <c r="AU3282" s="94">
        <v>-12</v>
      </c>
      <c r="AV3282" s="94">
        <v>22</v>
      </c>
    </row>
    <row r="3283" spans="1:48">
      <c r="A3283" s="85" t="s">
        <v>93</v>
      </c>
      <c r="B3283" s="86">
        <v>42322.958333333336</v>
      </c>
      <c r="C3283" s="87">
        <v>42322</v>
      </c>
      <c r="D3283" s="85">
        <v>17</v>
      </c>
      <c r="E3283" s="86">
        <v>42322.708333333336</v>
      </c>
      <c r="F3283" s="88" t="s">
        <v>55</v>
      </c>
      <c r="G3283" s="89" t="s">
        <v>384</v>
      </c>
      <c r="J3283" s="94">
        <v>105</v>
      </c>
      <c r="K3283" s="94">
        <v>107</v>
      </c>
      <c r="P3283" s="94">
        <v>105</v>
      </c>
      <c r="Q3283" s="94">
        <v>107</v>
      </c>
      <c r="AS3283" s="94">
        <v>-20</v>
      </c>
      <c r="AT3283" s="94">
        <v>85</v>
      </c>
      <c r="AU3283" s="94">
        <v>-6</v>
      </c>
      <c r="AV3283" s="94">
        <v>48</v>
      </c>
    </row>
    <row r="3284" spans="1:48">
      <c r="A3284" s="85" t="s">
        <v>93</v>
      </c>
      <c r="B3284" s="86">
        <v>42323</v>
      </c>
      <c r="C3284" s="87">
        <v>42322</v>
      </c>
      <c r="D3284" s="85">
        <v>18</v>
      </c>
      <c r="E3284" s="86">
        <v>42322.75</v>
      </c>
      <c r="F3284" s="88" t="s">
        <v>55</v>
      </c>
      <c r="G3284" s="89" t="s">
        <v>384</v>
      </c>
      <c r="M3284" s="94">
        <v>105</v>
      </c>
      <c r="P3284" s="94">
        <v>105</v>
      </c>
    </row>
    <row r="3285" spans="1:48">
      <c r="A3285" s="85" t="s">
        <v>93</v>
      </c>
      <c r="B3285" s="86">
        <v>42323.041666666664</v>
      </c>
      <c r="C3285" s="87">
        <v>42322</v>
      </c>
      <c r="D3285" s="85">
        <v>19</v>
      </c>
      <c r="E3285" s="86">
        <v>42322.791666666664</v>
      </c>
      <c r="F3285" s="88" t="s">
        <v>55</v>
      </c>
      <c r="G3285" s="89" t="s">
        <v>384</v>
      </c>
    </row>
    <row r="3286" spans="1:48">
      <c r="A3286" s="85" t="s">
        <v>93</v>
      </c>
      <c r="B3286" s="86">
        <v>42323.083333333336</v>
      </c>
      <c r="C3286" s="87">
        <v>42322</v>
      </c>
      <c r="D3286" s="85">
        <v>20</v>
      </c>
      <c r="E3286" s="86">
        <v>42322.833333333336</v>
      </c>
      <c r="F3286" s="88" t="s">
        <v>55</v>
      </c>
      <c r="G3286" s="89" t="s">
        <v>384</v>
      </c>
    </row>
    <row r="3287" spans="1:48">
      <c r="A3287" s="85" t="s">
        <v>93</v>
      </c>
      <c r="B3287" s="86">
        <v>42323.125</v>
      </c>
      <c r="C3287" s="87">
        <v>42322</v>
      </c>
      <c r="D3287" s="85">
        <v>21</v>
      </c>
      <c r="E3287" s="86">
        <v>42322.875</v>
      </c>
      <c r="F3287" s="88" t="s">
        <v>55</v>
      </c>
      <c r="G3287" s="89" t="s">
        <v>384</v>
      </c>
    </row>
    <row r="3288" spans="1:48">
      <c r="A3288" s="85" t="s">
        <v>93</v>
      </c>
      <c r="B3288" s="86">
        <v>42323.166666666664</v>
      </c>
      <c r="C3288" s="87">
        <v>42322</v>
      </c>
      <c r="D3288" s="85">
        <v>22</v>
      </c>
      <c r="E3288" s="86">
        <v>42322.916666666664</v>
      </c>
      <c r="F3288" s="88" t="s">
        <v>55</v>
      </c>
      <c r="G3288" s="89" t="s">
        <v>384</v>
      </c>
    </row>
    <row r="3289" spans="1:48">
      <c r="A3289" s="85" t="s">
        <v>93</v>
      </c>
      <c r="B3289" s="86">
        <v>42323.208333333336</v>
      </c>
      <c r="C3289" s="87">
        <v>42322</v>
      </c>
      <c r="D3289" s="85">
        <v>23</v>
      </c>
      <c r="E3289" s="86">
        <v>42322.958333333336</v>
      </c>
      <c r="F3289" s="88" t="s">
        <v>55</v>
      </c>
      <c r="G3289" s="89" t="s">
        <v>384</v>
      </c>
    </row>
    <row r="3290" spans="1:48">
      <c r="A3290" s="85" t="s">
        <v>93</v>
      </c>
      <c r="B3290" s="86">
        <v>42323.25</v>
      </c>
      <c r="C3290" s="87">
        <v>42322</v>
      </c>
      <c r="D3290" s="85">
        <v>24</v>
      </c>
      <c r="E3290" s="86">
        <v>42323</v>
      </c>
      <c r="F3290" s="88" t="s">
        <v>55</v>
      </c>
      <c r="G3290" s="89" t="s">
        <v>384</v>
      </c>
    </row>
    <row r="3291" spans="1:48">
      <c r="A3291" s="85" t="s">
        <v>93</v>
      </c>
      <c r="B3291" s="86">
        <v>42323.291666666664</v>
      </c>
      <c r="C3291" s="87">
        <v>42323</v>
      </c>
      <c r="D3291" s="85">
        <v>1</v>
      </c>
      <c r="E3291" s="86">
        <v>42323.041666666664</v>
      </c>
      <c r="F3291" s="88" t="s">
        <v>55</v>
      </c>
      <c r="G3291" s="89" t="s">
        <v>384</v>
      </c>
      <c r="J3291" s="94">
        <v>174</v>
      </c>
      <c r="K3291" s="94">
        <v>170</v>
      </c>
      <c r="P3291" s="94">
        <v>174</v>
      </c>
      <c r="Q3291" s="94">
        <v>170</v>
      </c>
      <c r="AS3291" s="94">
        <v>-31</v>
      </c>
      <c r="AT3291" s="94">
        <v>25</v>
      </c>
      <c r="AU3291" s="94">
        <v>49</v>
      </c>
      <c r="AV3291" s="94">
        <v>127</v>
      </c>
    </row>
    <row r="3292" spans="1:48">
      <c r="A3292" s="85" t="s">
        <v>93</v>
      </c>
      <c r="B3292" s="86">
        <v>42323.333333333336</v>
      </c>
      <c r="C3292" s="87">
        <v>42323</v>
      </c>
      <c r="D3292" s="85">
        <v>2</v>
      </c>
      <c r="E3292" s="86">
        <v>42323.083333333336</v>
      </c>
      <c r="F3292" s="88" t="s">
        <v>55</v>
      </c>
      <c r="G3292" s="89" t="s">
        <v>384</v>
      </c>
      <c r="J3292" s="94">
        <v>174</v>
      </c>
      <c r="K3292" s="94">
        <v>176</v>
      </c>
      <c r="P3292" s="94">
        <v>174</v>
      </c>
      <c r="Q3292" s="94">
        <v>176</v>
      </c>
      <c r="AS3292" s="94">
        <v>-25</v>
      </c>
      <c r="AT3292" s="94">
        <v>33</v>
      </c>
      <c r="AU3292" s="94">
        <v>49</v>
      </c>
      <c r="AV3292" s="94">
        <v>119</v>
      </c>
    </row>
    <row r="3293" spans="1:48">
      <c r="A3293" s="85" t="s">
        <v>93</v>
      </c>
      <c r="B3293" s="86">
        <v>42323.375</v>
      </c>
      <c r="C3293" s="87">
        <v>42323</v>
      </c>
      <c r="D3293" s="85">
        <v>3</v>
      </c>
      <c r="E3293" s="86">
        <v>42323.125</v>
      </c>
      <c r="F3293" s="88" t="s">
        <v>55</v>
      </c>
      <c r="G3293" s="89" t="s">
        <v>384</v>
      </c>
      <c r="J3293" s="94">
        <v>174</v>
      </c>
      <c r="K3293" s="94">
        <v>175</v>
      </c>
      <c r="P3293" s="94">
        <v>174</v>
      </c>
      <c r="Q3293" s="94">
        <v>175</v>
      </c>
      <c r="AS3293" s="94">
        <v>-26</v>
      </c>
      <c r="AT3293" s="94">
        <v>36</v>
      </c>
      <c r="AU3293" s="94">
        <v>49</v>
      </c>
      <c r="AV3293" s="94">
        <v>116</v>
      </c>
    </row>
    <row r="3294" spans="1:48">
      <c r="A3294" s="85" t="s">
        <v>93</v>
      </c>
      <c r="B3294" s="86">
        <v>42323.416666666664</v>
      </c>
      <c r="C3294" s="87">
        <v>42323</v>
      </c>
      <c r="D3294" s="85">
        <v>4</v>
      </c>
      <c r="E3294" s="86">
        <v>42323.166666666664</v>
      </c>
      <c r="F3294" s="88" t="s">
        <v>55</v>
      </c>
      <c r="G3294" s="89" t="s">
        <v>384</v>
      </c>
      <c r="J3294" s="94">
        <v>174</v>
      </c>
      <c r="K3294" s="94">
        <v>174</v>
      </c>
      <c r="P3294" s="94">
        <v>174</v>
      </c>
      <c r="Q3294" s="94">
        <v>174</v>
      </c>
      <c r="AS3294" s="94">
        <v>-28</v>
      </c>
      <c r="AT3294" s="94">
        <v>37</v>
      </c>
      <c r="AU3294" s="94">
        <v>46</v>
      </c>
      <c r="AV3294" s="94">
        <v>119</v>
      </c>
    </row>
    <row r="3295" spans="1:48">
      <c r="A3295" s="85" t="s">
        <v>93</v>
      </c>
      <c r="B3295" s="86">
        <v>42323.458333333336</v>
      </c>
      <c r="C3295" s="87">
        <v>42323</v>
      </c>
      <c r="D3295" s="85">
        <v>5</v>
      </c>
      <c r="E3295" s="86">
        <v>42323.208333333336</v>
      </c>
      <c r="F3295" s="88" t="s">
        <v>55</v>
      </c>
      <c r="G3295" s="89" t="s">
        <v>384</v>
      </c>
      <c r="J3295" s="94">
        <v>174</v>
      </c>
      <c r="K3295" s="94">
        <v>176</v>
      </c>
      <c r="P3295" s="94">
        <v>174</v>
      </c>
      <c r="Q3295" s="94">
        <v>176</v>
      </c>
      <c r="AS3295" s="94">
        <v>-43</v>
      </c>
      <c r="AT3295" s="94">
        <v>25</v>
      </c>
      <c r="AU3295" s="94">
        <v>48</v>
      </c>
      <c r="AV3295" s="94">
        <v>146</v>
      </c>
    </row>
    <row r="3296" spans="1:48">
      <c r="A3296" s="85" t="s">
        <v>93</v>
      </c>
      <c r="B3296" s="86">
        <v>42323.5</v>
      </c>
      <c r="C3296" s="87">
        <v>42323</v>
      </c>
      <c r="D3296" s="85">
        <v>6</v>
      </c>
      <c r="E3296" s="86">
        <v>42323.25</v>
      </c>
      <c r="F3296" s="88" t="s">
        <v>55</v>
      </c>
      <c r="G3296" s="89" t="s">
        <v>384</v>
      </c>
      <c r="J3296" s="94">
        <v>256</v>
      </c>
      <c r="K3296" s="94">
        <v>256</v>
      </c>
      <c r="P3296" s="94">
        <v>256</v>
      </c>
      <c r="Q3296" s="94">
        <v>256</v>
      </c>
      <c r="AS3296" s="94">
        <v>-45</v>
      </c>
      <c r="AT3296" s="94">
        <v>92</v>
      </c>
      <c r="AU3296" s="94">
        <v>48</v>
      </c>
      <c r="AV3296" s="94">
        <v>161</v>
      </c>
    </row>
    <row r="3297" spans="1:48">
      <c r="A3297" s="85" t="s">
        <v>93</v>
      </c>
      <c r="B3297" s="86">
        <v>42323.541666666664</v>
      </c>
      <c r="C3297" s="87">
        <v>42323</v>
      </c>
      <c r="D3297" s="85">
        <v>7</v>
      </c>
      <c r="E3297" s="86">
        <v>42323.291666666664</v>
      </c>
      <c r="F3297" s="88" t="s">
        <v>55</v>
      </c>
      <c r="G3297" s="89" t="s">
        <v>384</v>
      </c>
      <c r="J3297" s="94">
        <v>314</v>
      </c>
      <c r="K3297" s="94">
        <v>318</v>
      </c>
      <c r="P3297" s="94">
        <v>314</v>
      </c>
      <c r="Q3297" s="94">
        <v>318</v>
      </c>
      <c r="AS3297" s="94">
        <v>-53</v>
      </c>
      <c r="AT3297" s="94">
        <v>135</v>
      </c>
      <c r="AU3297" s="94">
        <v>45</v>
      </c>
      <c r="AV3297" s="94">
        <v>191</v>
      </c>
    </row>
    <row r="3298" spans="1:48">
      <c r="A3298" s="85" t="s">
        <v>93</v>
      </c>
      <c r="B3298" s="86">
        <v>42323.583333333336</v>
      </c>
      <c r="C3298" s="87">
        <v>42323</v>
      </c>
      <c r="D3298" s="85">
        <v>8</v>
      </c>
      <c r="E3298" s="86">
        <v>42323.333333333336</v>
      </c>
      <c r="F3298" s="88" t="s">
        <v>55</v>
      </c>
      <c r="G3298" s="89" t="s">
        <v>384</v>
      </c>
      <c r="J3298" s="94">
        <v>384</v>
      </c>
      <c r="K3298" s="94">
        <v>386</v>
      </c>
      <c r="P3298" s="94">
        <v>384</v>
      </c>
      <c r="Q3298" s="94">
        <v>386</v>
      </c>
      <c r="AS3298" s="94">
        <v>-70</v>
      </c>
      <c r="AT3298" s="94">
        <v>173</v>
      </c>
      <c r="AU3298" s="94">
        <v>47</v>
      </c>
      <c r="AV3298" s="94">
        <v>236</v>
      </c>
    </row>
    <row r="3299" spans="1:48">
      <c r="A3299" s="85" t="s">
        <v>93</v>
      </c>
      <c r="B3299" s="86">
        <v>42323.625</v>
      </c>
      <c r="C3299" s="87">
        <v>42323</v>
      </c>
      <c r="D3299" s="85">
        <v>9</v>
      </c>
      <c r="E3299" s="86">
        <v>42323.375</v>
      </c>
      <c r="F3299" s="88" t="s">
        <v>55</v>
      </c>
      <c r="G3299" s="89" t="s">
        <v>384</v>
      </c>
      <c r="J3299" s="94">
        <v>386</v>
      </c>
      <c r="K3299" s="94">
        <v>391</v>
      </c>
      <c r="P3299" s="94">
        <v>386</v>
      </c>
      <c r="Q3299" s="94">
        <v>391</v>
      </c>
      <c r="AS3299" s="94">
        <v>-69</v>
      </c>
      <c r="AT3299" s="94">
        <v>162</v>
      </c>
      <c r="AU3299" s="94">
        <v>47</v>
      </c>
      <c r="AV3299" s="94">
        <v>251</v>
      </c>
    </row>
    <row r="3300" spans="1:48">
      <c r="A3300" s="85" t="s">
        <v>93</v>
      </c>
      <c r="B3300" s="86">
        <v>42323.666666666664</v>
      </c>
      <c r="C3300" s="87">
        <v>42323</v>
      </c>
      <c r="D3300" s="85">
        <v>10</v>
      </c>
      <c r="E3300" s="86">
        <v>42323.416666666664</v>
      </c>
      <c r="F3300" s="88" t="s">
        <v>55</v>
      </c>
      <c r="G3300" s="89" t="s">
        <v>384</v>
      </c>
      <c r="J3300" s="94">
        <v>251</v>
      </c>
      <c r="K3300" s="94">
        <v>259</v>
      </c>
      <c r="P3300" s="94">
        <v>251</v>
      </c>
      <c r="Q3300" s="94">
        <v>259</v>
      </c>
      <c r="AS3300" s="94">
        <v>-64</v>
      </c>
      <c r="AT3300" s="94">
        <v>56</v>
      </c>
      <c r="AU3300" s="94">
        <v>54</v>
      </c>
      <c r="AV3300" s="94">
        <v>213</v>
      </c>
    </row>
    <row r="3301" spans="1:48">
      <c r="A3301" s="85" t="s">
        <v>93</v>
      </c>
      <c r="B3301" s="86">
        <v>42323.708333333336</v>
      </c>
      <c r="C3301" s="87">
        <v>42323</v>
      </c>
      <c r="D3301" s="85">
        <v>11</v>
      </c>
      <c r="E3301" s="86">
        <v>42323.458333333336</v>
      </c>
      <c r="F3301" s="88" t="s">
        <v>55</v>
      </c>
      <c r="G3301" s="89" t="s">
        <v>384</v>
      </c>
      <c r="J3301" s="94">
        <v>174</v>
      </c>
      <c r="K3301" s="94">
        <v>175</v>
      </c>
      <c r="P3301" s="94">
        <v>174</v>
      </c>
      <c r="Q3301" s="94">
        <v>175</v>
      </c>
      <c r="AS3301" s="94">
        <v>-37</v>
      </c>
      <c r="AT3301" s="94">
        <v>12</v>
      </c>
      <c r="AU3301" s="94">
        <v>52</v>
      </c>
      <c r="AV3301" s="94">
        <v>148</v>
      </c>
    </row>
    <row r="3302" spans="1:48">
      <c r="A3302" s="85" t="s">
        <v>93</v>
      </c>
      <c r="B3302" s="86">
        <v>42323.75</v>
      </c>
      <c r="C3302" s="87">
        <v>42323</v>
      </c>
      <c r="D3302" s="85">
        <v>12</v>
      </c>
      <c r="E3302" s="86">
        <v>42323.5</v>
      </c>
      <c r="F3302" s="88" t="s">
        <v>55</v>
      </c>
      <c r="G3302" s="89" t="s">
        <v>384</v>
      </c>
      <c r="J3302" s="94">
        <v>174</v>
      </c>
      <c r="K3302" s="94">
        <v>175</v>
      </c>
      <c r="P3302" s="94">
        <v>174</v>
      </c>
      <c r="Q3302" s="94">
        <v>175</v>
      </c>
      <c r="AS3302" s="94">
        <v>-25</v>
      </c>
      <c r="AT3302" s="94">
        <v>23</v>
      </c>
      <c r="AU3302" s="94">
        <v>47</v>
      </c>
      <c r="AV3302" s="94">
        <v>130</v>
      </c>
    </row>
    <row r="3303" spans="1:48">
      <c r="A3303" s="85" t="s">
        <v>93</v>
      </c>
      <c r="B3303" s="86">
        <v>42323.791666666664</v>
      </c>
      <c r="C3303" s="87">
        <v>42323</v>
      </c>
      <c r="D3303" s="85">
        <v>13</v>
      </c>
      <c r="E3303" s="86">
        <v>42323.541666666664</v>
      </c>
      <c r="F3303" s="88" t="s">
        <v>55</v>
      </c>
      <c r="G3303" s="89" t="s">
        <v>384</v>
      </c>
      <c r="J3303" s="94">
        <v>174</v>
      </c>
      <c r="K3303" s="94">
        <v>174</v>
      </c>
      <c r="P3303" s="94">
        <v>174</v>
      </c>
      <c r="Q3303" s="94">
        <v>174</v>
      </c>
      <c r="AS3303" s="94">
        <v>-17</v>
      </c>
      <c r="AT3303" s="94">
        <v>25</v>
      </c>
      <c r="AU3303" s="94">
        <v>43</v>
      </c>
      <c r="AV3303" s="94">
        <v>123</v>
      </c>
    </row>
    <row r="3304" spans="1:48">
      <c r="A3304" s="85" t="s">
        <v>93</v>
      </c>
      <c r="B3304" s="86">
        <v>42323.833333333336</v>
      </c>
      <c r="C3304" s="87">
        <v>42323</v>
      </c>
      <c r="D3304" s="85">
        <v>14</v>
      </c>
      <c r="E3304" s="86">
        <v>42323.583333333336</v>
      </c>
      <c r="F3304" s="88" t="s">
        <v>55</v>
      </c>
      <c r="G3304" s="89" t="s">
        <v>384</v>
      </c>
      <c r="J3304" s="94">
        <v>174</v>
      </c>
      <c r="K3304" s="94">
        <v>175</v>
      </c>
      <c r="P3304" s="94">
        <v>174</v>
      </c>
      <c r="Q3304" s="94">
        <v>175</v>
      </c>
      <c r="AS3304" s="94">
        <v>-29</v>
      </c>
      <c r="AT3304" s="94">
        <v>15</v>
      </c>
      <c r="AU3304" s="94">
        <v>50</v>
      </c>
      <c r="AV3304" s="94">
        <v>139</v>
      </c>
    </row>
    <row r="3305" spans="1:48">
      <c r="A3305" s="85" t="s">
        <v>93</v>
      </c>
      <c r="B3305" s="86">
        <v>42323.875</v>
      </c>
      <c r="C3305" s="87">
        <v>42323</v>
      </c>
      <c r="D3305" s="85">
        <v>15</v>
      </c>
      <c r="E3305" s="86">
        <v>42323.625</v>
      </c>
      <c r="F3305" s="88" t="s">
        <v>55</v>
      </c>
      <c r="G3305" s="89" t="s">
        <v>384</v>
      </c>
      <c r="J3305" s="94">
        <v>174</v>
      </c>
      <c r="K3305" s="94">
        <v>175</v>
      </c>
      <c r="P3305" s="94">
        <v>174</v>
      </c>
      <c r="Q3305" s="94">
        <v>175</v>
      </c>
      <c r="AS3305" s="94">
        <v>-36</v>
      </c>
      <c r="AT3305" s="94">
        <v>9</v>
      </c>
      <c r="AU3305" s="94">
        <v>51</v>
      </c>
      <c r="AV3305" s="94">
        <v>151</v>
      </c>
    </row>
    <row r="3306" spans="1:48">
      <c r="A3306" s="85" t="s">
        <v>93</v>
      </c>
      <c r="B3306" s="86">
        <v>42323.916666666664</v>
      </c>
      <c r="C3306" s="87">
        <v>42323</v>
      </c>
      <c r="D3306" s="85">
        <v>16</v>
      </c>
      <c r="E3306" s="86">
        <v>42323.666666666664</v>
      </c>
      <c r="F3306" s="88" t="s">
        <v>55</v>
      </c>
      <c r="G3306" s="89" t="s">
        <v>384</v>
      </c>
      <c r="J3306" s="94">
        <v>174</v>
      </c>
      <c r="K3306" s="94">
        <v>175</v>
      </c>
      <c r="P3306" s="94">
        <v>174</v>
      </c>
      <c r="Q3306" s="94">
        <v>175</v>
      </c>
      <c r="AS3306" s="94">
        <v>-39</v>
      </c>
      <c r="AT3306" s="94">
        <v>4</v>
      </c>
      <c r="AU3306" s="94">
        <v>49</v>
      </c>
      <c r="AV3306" s="94">
        <v>161</v>
      </c>
    </row>
    <row r="3307" spans="1:48">
      <c r="A3307" s="85" t="s">
        <v>93</v>
      </c>
      <c r="B3307" s="86">
        <v>42323.958333333336</v>
      </c>
      <c r="C3307" s="87">
        <v>42323</v>
      </c>
      <c r="D3307" s="85">
        <v>17</v>
      </c>
      <c r="E3307" s="86">
        <v>42323.708333333336</v>
      </c>
      <c r="F3307" s="88" t="s">
        <v>55</v>
      </c>
      <c r="G3307" s="89" t="s">
        <v>384</v>
      </c>
      <c r="J3307" s="94">
        <v>174</v>
      </c>
      <c r="K3307" s="94">
        <v>177</v>
      </c>
      <c r="P3307" s="94">
        <v>174</v>
      </c>
      <c r="Q3307" s="94">
        <v>177</v>
      </c>
      <c r="AS3307" s="94">
        <v>-46</v>
      </c>
      <c r="AT3307" s="94">
        <v>21</v>
      </c>
      <c r="AU3307" s="94">
        <v>53</v>
      </c>
      <c r="AV3307" s="94">
        <v>149</v>
      </c>
    </row>
    <row r="3308" spans="1:48">
      <c r="A3308" s="85" t="s">
        <v>93</v>
      </c>
      <c r="B3308" s="86">
        <v>42324</v>
      </c>
      <c r="C3308" s="87">
        <v>42323</v>
      </c>
      <c r="D3308" s="85">
        <v>18</v>
      </c>
      <c r="E3308" s="86">
        <v>42323.75</v>
      </c>
      <c r="F3308" s="88" t="s">
        <v>55</v>
      </c>
      <c r="G3308" s="89" t="s">
        <v>384</v>
      </c>
      <c r="M3308" s="94">
        <v>174</v>
      </c>
      <c r="P3308" s="94">
        <v>174</v>
      </c>
    </row>
    <row r="3309" spans="1:48">
      <c r="A3309" s="85" t="s">
        <v>93</v>
      </c>
      <c r="B3309" s="86">
        <v>42324.041666666664</v>
      </c>
      <c r="C3309" s="87">
        <v>42323</v>
      </c>
      <c r="D3309" s="85">
        <v>19</v>
      </c>
      <c r="E3309" s="86">
        <v>42323.791666666664</v>
      </c>
      <c r="F3309" s="88" t="s">
        <v>55</v>
      </c>
      <c r="G3309" s="89" t="s">
        <v>384</v>
      </c>
    </row>
    <row r="3310" spans="1:48">
      <c r="A3310" s="85" t="s">
        <v>93</v>
      </c>
      <c r="B3310" s="86">
        <v>42324.083333333336</v>
      </c>
      <c r="C3310" s="87">
        <v>42323</v>
      </c>
      <c r="D3310" s="85">
        <v>20</v>
      </c>
      <c r="E3310" s="86">
        <v>42323.833333333336</v>
      </c>
      <c r="F3310" s="88" t="s">
        <v>55</v>
      </c>
      <c r="G3310" s="89" t="s">
        <v>384</v>
      </c>
    </row>
    <row r="3311" spans="1:48">
      <c r="A3311" s="85" t="s">
        <v>93</v>
      </c>
      <c r="B3311" s="86">
        <v>42324.125</v>
      </c>
      <c r="C3311" s="87">
        <v>42323</v>
      </c>
      <c r="D3311" s="85">
        <v>21</v>
      </c>
      <c r="E3311" s="86">
        <v>42323.875</v>
      </c>
      <c r="F3311" s="88" t="s">
        <v>55</v>
      </c>
      <c r="G3311" s="89" t="s">
        <v>384</v>
      </c>
    </row>
    <row r="3312" spans="1:48">
      <c r="A3312" s="85" t="s">
        <v>93</v>
      </c>
      <c r="B3312" s="86">
        <v>42324.166666666664</v>
      </c>
      <c r="C3312" s="87">
        <v>42323</v>
      </c>
      <c r="D3312" s="85">
        <v>22</v>
      </c>
      <c r="E3312" s="86">
        <v>42323.916666666664</v>
      </c>
      <c r="F3312" s="88" t="s">
        <v>55</v>
      </c>
      <c r="G3312" s="89" t="s">
        <v>384</v>
      </c>
    </row>
    <row r="3313" spans="1:48">
      <c r="A3313" s="85" t="s">
        <v>93</v>
      </c>
      <c r="B3313" s="86">
        <v>42324.208333333336</v>
      </c>
      <c r="C3313" s="87">
        <v>42323</v>
      </c>
      <c r="D3313" s="85">
        <v>23</v>
      </c>
      <c r="E3313" s="86">
        <v>42323.958333333336</v>
      </c>
      <c r="F3313" s="88" t="s">
        <v>55</v>
      </c>
      <c r="G3313" s="89" t="s">
        <v>384</v>
      </c>
    </row>
    <row r="3314" spans="1:48">
      <c r="A3314" s="85" t="s">
        <v>93</v>
      </c>
      <c r="B3314" s="86">
        <v>42324.25</v>
      </c>
      <c r="C3314" s="87">
        <v>42323</v>
      </c>
      <c r="D3314" s="85">
        <v>24</v>
      </c>
      <c r="E3314" s="86">
        <v>42324</v>
      </c>
      <c r="F3314" s="88" t="s">
        <v>55</v>
      </c>
      <c r="G3314" s="89" t="s">
        <v>384</v>
      </c>
    </row>
    <row r="3315" spans="1:48">
      <c r="A3315" s="85" t="s">
        <v>93</v>
      </c>
      <c r="B3315" s="86">
        <v>42324.291666666664</v>
      </c>
      <c r="C3315" s="87">
        <v>42324</v>
      </c>
      <c r="D3315" s="85">
        <v>1</v>
      </c>
      <c r="E3315" s="86">
        <v>42324.041666666664</v>
      </c>
      <c r="F3315" s="88" t="s">
        <v>55</v>
      </c>
      <c r="G3315" s="89" t="s">
        <v>384</v>
      </c>
      <c r="J3315" s="94">
        <v>217</v>
      </c>
      <c r="K3315" s="94">
        <v>212</v>
      </c>
      <c r="P3315" s="94">
        <v>217</v>
      </c>
      <c r="Q3315" s="94">
        <v>212</v>
      </c>
      <c r="AS3315" s="94">
        <v>-19</v>
      </c>
      <c r="AT3315" s="94">
        <v>35</v>
      </c>
      <c r="AU3315" s="94">
        <v>44</v>
      </c>
      <c r="AV3315" s="94">
        <v>152</v>
      </c>
    </row>
    <row r="3316" spans="1:48">
      <c r="A3316" s="85" t="s">
        <v>93</v>
      </c>
      <c r="B3316" s="86">
        <v>42324.333333333336</v>
      </c>
      <c r="C3316" s="87">
        <v>42324</v>
      </c>
      <c r="D3316" s="85">
        <v>2</v>
      </c>
      <c r="E3316" s="86">
        <v>42324.083333333336</v>
      </c>
      <c r="F3316" s="88" t="s">
        <v>55</v>
      </c>
      <c r="G3316" s="89" t="s">
        <v>384</v>
      </c>
      <c r="J3316" s="94">
        <v>217</v>
      </c>
      <c r="K3316" s="94">
        <v>219</v>
      </c>
      <c r="P3316" s="94">
        <v>217</v>
      </c>
      <c r="Q3316" s="94">
        <v>219</v>
      </c>
      <c r="AS3316" s="94">
        <v>-16</v>
      </c>
      <c r="AT3316" s="94">
        <v>40</v>
      </c>
      <c r="AU3316" s="94">
        <v>45</v>
      </c>
      <c r="AV3316" s="94">
        <v>150</v>
      </c>
    </row>
    <row r="3317" spans="1:48">
      <c r="A3317" s="85" t="s">
        <v>93</v>
      </c>
      <c r="B3317" s="86">
        <v>42324.375</v>
      </c>
      <c r="C3317" s="87">
        <v>42324</v>
      </c>
      <c r="D3317" s="85">
        <v>3</v>
      </c>
      <c r="E3317" s="86">
        <v>42324.125</v>
      </c>
      <c r="F3317" s="88" t="s">
        <v>55</v>
      </c>
      <c r="G3317" s="89" t="s">
        <v>384</v>
      </c>
      <c r="J3317" s="94">
        <v>217</v>
      </c>
      <c r="K3317" s="94">
        <v>220</v>
      </c>
      <c r="P3317" s="94">
        <v>217</v>
      </c>
      <c r="Q3317" s="94">
        <v>220</v>
      </c>
      <c r="AS3317" s="94">
        <v>-5</v>
      </c>
      <c r="AT3317" s="94">
        <v>45</v>
      </c>
      <c r="AU3317" s="94">
        <v>39</v>
      </c>
      <c r="AV3317" s="94">
        <v>141</v>
      </c>
    </row>
    <row r="3318" spans="1:48">
      <c r="A3318" s="85" t="s">
        <v>93</v>
      </c>
      <c r="B3318" s="86">
        <v>42324.416666666664</v>
      </c>
      <c r="C3318" s="87">
        <v>42324</v>
      </c>
      <c r="D3318" s="85">
        <v>4</v>
      </c>
      <c r="E3318" s="86">
        <v>42324.166666666664</v>
      </c>
      <c r="F3318" s="88" t="s">
        <v>55</v>
      </c>
      <c r="G3318" s="89" t="s">
        <v>384</v>
      </c>
      <c r="J3318" s="94">
        <v>217</v>
      </c>
      <c r="K3318" s="94">
        <v>228</v>
      </c>
      <c r="P3318" s="94">
        <v>217</v>
      </c>
      <c r="Q3318" s="94">
        <v>228</v>
      </c>
      <c r="AS3318" s="94">
        <v>31</v>
      </c>
      <c r="AT3318" s="94">
        <v>43</v>
      </c>
      <c r="AU3318" s="94">
        <v>40</v>
      </c>
      <c r="AV3318" s="94">
        <v>114</v>
      </c>
    </row>
    <row r="3319" spans="1:48">
      <c r="A3319" s="85" t="s">
        <v>93</v>
      </c>
      <c r="B3319" s="86">
        <v>42324.458333333336</v>
      </c>
      <c r="C3319" s="87">
        <v>42324</v>
      </c>
      <c r="D3319" s="85">
        <v>5</v>
      </c>
      <c r="E3319" s="86">
        <v>42324.208333333336</v>
      </c>
      <c r="F3319" s="88" t="s">
        <v>55</v>
      </c>
      <c r="G3319" s="89" t="s">
        <v>384</v>
      </c>
      <c r="J3319" s="94">
        <v>583</v>
      </c>
      <c r="K3319" s="94">
        <v>581</v>
      </c>
      <c r="P3319" s="94">
        <v>583</v>
      </c>
      <c r="Q3319" s="94">
        <v>581</v>
      </c>
      <c r="AS3319" s="94">
        <v>229</v>
      </c>
      <c r="AT3319" s="94">
        <v>76</v>
      </c>
      <c r="AU3319" s="94">
        <v>55</v>
      </c>
      <c r="AV3319" s="94">
        <v>221</v>
      </c>
    </row>
    <row r="3320" spans="1:48">
      <c r="A3320" s="85" t="s">
        <v>93</v>
      </c>
      <c r="B3320" s="86">
        <v>42324.5</v>
      </c>
      <c r="C3320" s="87">
        <v>42324</v>
      </c>
      <c r="D3320" s="85">
        <v>6</v>
      </c>
      <c r="E3320" s="86">
        <v>42324.25</v>
      </c>
      <c r="F3320" s="88" t="s">
        <v>55</v>
      </c>
      <c r="G3320" s="89" t="s">
        <v>384</v>
      </c>
      <c r="J3320" s="94">
        <v>1109</v>
      </c>
      <c r="K3320" s="94">
        <v>1108</v>
      </c>
      <c r="P3320" s="94">
        <v>1109</v>
      </c>
      <c r="Q3320" s="94">
        <v>1108</v>
      </c>
      <c r="AS3320" s="94">
        <v>206</v>
      </c>
      <c r="AT3320" s="94">
        <v>431</v>
      </c>
      <c r="AU3320" s="94">
        <v>54</v>
      </c>
      <c r="AV3320" s="94">
        <v>417</v>
      </c>
    </row>
    <row r="3321" spans="1:48">
      <c r="A3321" s="85" t="s">
        <v>93</v>
      </c>
      <c r="B3321" s="86">
        <v>42324.541666666664</v>
      </c>
      <c r="C3321" s="87">
        <v>42324</v>
      </c>
      <c r="D3321" s="85">
        <v>7</v>
      </c>
      <c r="E3321" s="86">
        <v>42324.291666666664</v>
      </c>
      <c r="F3321" s="88" t="s">
        <v>55</v>
      </c>
      <c r="G3321" s="89" t="s">
        <v>384</v>
      </c>
      <c r="J3321" s="94">
        <v>1109</v>
      </c>
      <c r="K3321" s="94">
        <v>1118</v>
      </c>
      <c r="P3321" s="94">
        <v>1109</v>
      </c>
      <c r="Q3321" s="94">
        <v>1118</v>
      </c>
      <c r="AS3321" s="94">
        <v>195</v>
      </c>
      <c r="AT3321" s="94">
        <v>415</v>
      </c>
      <c r="AU3321" s="94">
        <v>55</v>
      </c>
      <c r="AV3321" s="94">
        <v>453</v>
      </c>
    </row>
    <row r="3322" spans="1:48">
      <c r="A3322" s="85" t="s">
        <v>93</v>
      </c>
      <c r="B3322" s="86">
        <v>42324.583333333336</v>
      </c>
      <c r="C3322" s="87">
        <v>42324</v>
      </c>
      <c r="D3322" s="85">
        <v>8</v>
      </c>
      <c r="E3322" s="86">
        <v>42324.333333333336</v>
      </c>
      <c r="F3322" s="88" t="s">
        <v>55</v>
      </c>
      <c r="G3322" s="89" t="s">
        <v>384</v>
      </c>
      <c r="J3322" s="94">
        <v>1109</v>
      </c>
      <c r="K3322" s="94">
        <v>1116</v>
      </c>
      <c r="P3322" s="94">
        <v>1109</v>
      </c>
      <c r="Q3322" s="94">
        <v>1116</v>
      </c>
      <c r="AS3322" s="94">
        <v>196</v>
      </c>
      <c r="AT3322" s="94">
        <v>411</v>
      </c>
      <c r="AU3322" s="94">
        <v>59</v>
      </c>
      <c r="AV3322" s="94">
        <v>450</v>
      </c>
    </row>
    <row r="3323" spans="1:48">
      <c r="A3323" s="85" t="s">
        <v>93</v>
      </c>
      <c r="B3323" s="86">
        <v>42324.625</v>
      </c>
      <c r="C3323" s="87">
        <v>42324</v>
      </c>
      <c r="D3323" s="85">
        <v>9</v>
      </c>
      <c r="E3323" s="86">
        <v>42324.375</v>
      </c>
      <c r="F3323" s="88" t="s">
        <v>55</v>
      </c>
      <c r="G3323" s="89" t="s">
        <v>384</v>
      </c>
      <c r="J3323" s="94">
        <v>485</v>
      </c>
      <c r="K3323" s="94">
        <v>493</v>
      </c>
      <c r="P3323" s="94">
        <v>485</v>
      </c>
      <c r="Q3323" s="94">
        <v>493</v>
      </c>
      <c r="AS3323" s="94">
        <v>183</v>
      </c>
      <c r="AT3323" s="94">
        <v>27</v>
      </c>
      <c r="AU3323" s="94">
        <v>46</v>
      </c>
      <c r="AV3323" s="94">
        <v>237</v>
      </c>
    </row>
    <row r="3324" spans="1:48">
      <c r="A3324" s="85" t="s">
        <v>93</v>
      </c>
      <c r="B3324" s="86">
        <v>42324.666666666664</v>
      </c>
      <c r="C3324" s="87">
        <v>42324</v>
      </c>
      <c r="D3324" s="85">
        <v>10</v>
      </c>
      <c r="E3324" s="86">
        <v>42324.416666666664</v>
      </c>
      <c r="F3324" s="88" t="s">
        <v>55</v>
      </c>
      <c r="G3324" s="89" t="s">
        <v>384</v>
      </c>
      <c r="J3324" s="94">
        <v>303</v>
      </c>
      <c r="K3324" s="94">
        <v>310</v>
      </c>
      <c r="P3324" s="94">
        <v>303</v>
      </c>
      <c r="Q3324" s="94">
        <v>310</v>
      </c>
      <c r="AS3324" s="94">
        <v>26</v>
      </c>
      <c r="AT3324" s="94">
        <v>20</v>
      </c>
      <c r="AU3324" s="94">
        <v>53</v>
      </c>
      <c r="AV3324" s="94">
        <v>211</v>
      </c>
    </row>
    <row r="3325" spans="1:48">
      <c r="A3325" s="85" t="s">
        <v>93</v>
      </c>
      <c r="B3325" s="86">
        <v>42324.708333333336</v>
      </c>
      <c r="C3325" s="87">
        <v>42324</v>
      </c>
      <c r="D3325" s="85">
        <v>11</v>
      </c>
      <c r="E3325" s="86">
        <v>42324.458333333336</v>
      </c>
      <c r="F3325" s="88" t="s">
        <v>55</v>
      </c>
      <c r="G3325" s="89" t="s">
        <v>384</v>
      </c>
      <c r="J3325" s="94">
        <v>287</v>
      </c>
      <c r="K3325" s="94">
        <v>286</v>
      </c>
      <c r="P3325" s="94">
        <v>287</v>
      </c>
      <c r="Q3325" s="94">
        <v>286</v>
      </c>
      <c r="AS3325" s="94">
        <v>8</v>
      </c>
      <c r="AT3325" s="94">
        <v>15</v>
      </c>
      <c r="AU3325" s="94">
        <v>60</v>
      </c>
      <c r="AV3325" s="94">
        <v>203</v>
      </c>
    </row>
    <row r="3326" spans="1:48">
      <c r="A3326" s="85" t="s">
        <v>93</v>
      </c>
      <c r="B3326" s="86">
        <v>42324.75</v>
      </c>
      <c r="C3326" s="87">
        <v>42324</v>
      </c>
      <c r="D3326" s="85">
        <v>12</v>
      </c>
      <c r="E3326" s="86">
        <v>42324.5</v>
      </c>
      <c r="F3326" s="88" t="s">
        <v>55</v>
      </c>
      <c r="G3326" s="89" t="s">
        <v>384</v>
      </c>
      <c r="J3326" s="94">
        <v>287</v>
      </c>
      <c r="K3326" s="94">
        <v>290</v>
      </c>
      <c r="P3326" s="94">
        <v>287</v>
      </c>
      <c r="Q3326" s="94">
        <v>290</v>
      </c>
      <c r="AS3326" s="94">
        <v>13</v>
      </c>
      <c r="AT3326" s="94">
        <v>6</v>
      </c>
      <c r="AU3326" s="94">
        <v>58</v>
      </c>
      <c r="AV3326" s="94">
        <v>213</v>
      </c>
    </row>
    <row r="3327" spans="1:48">
      <c r="A3327" s="85" t="s">
        <v>93</v>
      </c>
      <c r="B3327" s="86">
        <v>42324.791666666664</v>
      </c>
      <c r="C3327" s="87">
        <v>42324</v>
      </c>
      <c r="D3327" s="85">
        <v>13</v>
      </c>
      <c r="E3327" s="86">
        <v>42324.541666666664</v>
      </c>
      <c r="F3327" s="88" t="s">
        <v>55</v>
      </c>
      <c r="G3327" s="89" t="s">
        <v>384</v>
      </c>
      <c r="J3327" s="94">
        <v>287</v>
      </c>
      <c r="K3327" s="94">
        <v>288</v>
      </c>
      <c r="P3327" s="94">
        <v>287</v>
      </c>
      <c r="Q3327" s="94">
        <v>288</v>
      </c>
      <c r="AS3327" s="94">
        <v>13</v>
      </c>
      <c r="AT3327" s="94">
        <v>8</v>
      </c>
      <c r="AU3327" s="94">
        <v>58</v>
      </c>
      <c r="AV3327" s="94">
        <v>209</v>
      </c>
    </row>
    <row r="3328" spans="1:48">
      <c r="A3328" s="85" t="s">
        <v>93</v>
      </c>
      <c r="B3328" s="86">
        <v>42324.833333333336</v>
      </c>
      <c r="C3328" s="87">
        <v>42324</v>
      </c>
      <c r="D3328" s="85">
        <v>14</v>
      </c>
      <c r="E3328" s="86">
        <v>42324.583333333336</v>
      </c>
      <c r="F3328" s="88" t="s">
        <v>55</v>
      </c>
      <c r="G3328" s="89" t="s">
        <v>384</v>
      </c>
      <c r="J3328" s="94">
        <v>287</v>
      </c>
      <c r="K3328" s="94">
        <v>287</v>
      </c>
      <c r="P3328" s="94">
        <v>287</v>
      </c>
      <c r="Q3328" s="94">
        <v>287</v>
      </c>
      <c r="AS3328" s="94">
        <v>18</v>
      </c>
      <c r="AT3328" s="94">
        <v>10</v>
      </c>
      <c r="AU3328" s="94">
        <v>49</v>
      </c>
      <c r="AV3328" s="94">
        <v>210</v>
      </c>
    </row>
    <row r="3329" spans="1:48">
      <c r="A3329" s="85" t="s">
        <v>93</v>
      </c>
      <c r="B3329" s="86">
        <v>42324.875</v>
      </c>
      <c r="C3329" s="87">
        <v>42324</v>
      </c>
      <c r="D3329" s="85">
        <v>15</v>
      </c>
      <c r="E3329" s="86">
        <v>42324.625</v>
      </c>
      <c r="F3329" s="88" t="s">
        <v>55</v>
      </c>
      <c r="G3329" s="89" t="s">
        <v>384</v>
      </c>
      <c r="J3329" s="94">
        <v>287</v>
      </c>
      <c r="K3329" s="94">
        <v>290</v>
      </c>
      <c r="P3329" s="94">
        <v>287</v>
      </c>
      <c r="Q3329" s="94">
        <v>290</v>
      </c>
      <c r="AS3329" s="94">
        <v>26</v>
      </c>
      <c r="AT3329" s="94">
        <v>22</v>
      </c>
      <c r="AU3329" s="94">
        <v>46</v>
      </c>
      <c r="AV3329" s="94">
        <v>196</v>
      </c>
    </row>
    <row r="3330" spans="1:48">
      <c r="A3330" s="85" t="s">
        <v>93</v>
      </c>
      <c r="B3330" s="86">
        <v>42324.916666666664</v>
      </c>
      <c r="C3330" s="87">
        <v>42324</v>
      </c>
      <c r="D3330" s="85">
        <v>16</v>
      </c>
      <c r="E3330" s="86">
        <v>42324.666666666664</v>
      </c>
      <c r="F3330" s="88" t="s">
        <v>55</v>
      </c>
      <c r="G3330" s="89" t="s">
        <v>384</v>
      </c>
      <c r="J3330" s="94">
        <v>287</v>
      </c>
      <c r="K3330" s="94">
        <v>295</v>
      </c>
      <c r="P3330" s="94">
        <v>287</v>
      </c>
      <c r="Q3330" s="94">
        <v>295</v>
      </c>
      <c r="AS3330" s="94">
        <v>26</v>
      </c>
      <c r="AT3330" s="94">
        <v>24</v>
      </c>
      <c r="AU3330" s="94">
        <v>44</v>
      </c>
      <c r="AV3330" s="94">
        <v>201</v>
      </c>
    </row>
    <row r="3331" spans="1:48">
      <c r="A3331" s="85" t="s">
        <v>93</v>
      </c>
      <c r="B3331" s="86">
        <v>42324.958333333336</v>
      </c>
      <c r="C3331" s="87">
        <v>42324</v>
      </c>
      <c r="D3331" s="85">
        <v>17</v>
      </c>
      <c r="E3331" s="86">
        <v>42324.708333333336</v>
      </c>
      <c r="F3331" s="88" t="s">
        <v>55</v>
      </c>
      <c r="G3331" s="89" t="s">
        <v>384</v>
      </c>
      <c r="J3331" s="94">
        <v>752</v>
      </c>
      <c r="K3331" s="94">
        <v>752</v>
      </c>
      <c r="P3331" s="94">
        <v>752</v>
      </c>
      <c r="Q3331" s="94">
        <v>752</v>
      </c>
      <c r="AS3331" s="94">
        <v>227</v>
      </c>
      <c r="AT3331" s="94">
        <v>163</v>
      </c>
      <c r="AU3331" s="94">
        <v>55</v>
      </c>
      <c r="AV3331" s="94">
        <v>307</v>
      </c>
    </row>
    <row r="3332" spans="1:48">
      <c r="A3332" s="85" t="s">
        <v>93</v>
      </c>
      <c r="B3332" s="86">
        <v>42325</v>
      </c>
      <c r="C3332" s="87">
        <v>42324</v>
      </c>
      <c r="D3332" s="85">
        <v>18</v>
      </c>
      <c r="E3332" s="86">
        <v>42324.75</v>
      </c>
      <c r="F3332" s="88" t="s">
        <v>55</v>
      </c>
      <c r="G3332" s="89" t="s">
        <v>384</v>
      </c>
      <c r="M3332" s="94">
        <v>752</v>
      </c>
      <c r="P3332" s="94">
        <v>752</v>
      </c>
    </row>
    <row r="3333" spans="1:48">
      <c r="A3333" s="85" t="s">
        <v>93</v>
      </c>
      <c r="B3333" s="86">
        <v>42325.041666666664</v>
      </c>
      <c r="C3333" s="87">
        <v>42324</v>
      </c>
      <c r="D3333" s="85">
        <v>19</v>
      </c>
      <c r="E3333" s="86">
        <v>42324.791666666664</v>
      </c>
      <c r="F3333" s="88" t="s">
        <v>55</v>
      </c>
      <c r="G3333" s="89" t="s">
        <v>384</v>
      </c>
    </row>
    <row r="3334" spans="1:48">
      <c r="A3334" s="85" t="s">
        <v>93</v>
      </c>
      <c r="B3334" s="86">
        <v>42325.083333333336</v>
      </c>
      <c r="C3334" s="87">
        <v>42324</v>
      </c>
      <c r="D3334" s="85">
        <v>20</v>
      </c>
      <c r="E3334" s="86">
        <v>42324.833333333336</v>
      </c>
      <c r="F3334" s="88" t="s">
        <v>55</v>
      </c>
      <c r="G3334" s="89" t="s">
        <v>384</v>
      </c>
    </row>
    <row r="3335" spans="1:48">
      <c r="A3335" s="85" t="s">
        <v>93</v>
      </c>
      <c r="B3335" s="86">
        <v>42325.125</v>
      </c>
      <c r="C3335" s="87">
        <v>42324</v>
      </c>
      <c r="D3335" s="85">
        <v>21</v>
      </c>
      <c r="E3335" s="86">
        <v>42324.875</v>
      </c>
      <c r="F3335" s="88" t="s">
        <v>55</v>
      </c>
      <c r="G3335" s="89" t="s">
        <v>384</v>
      </c>
    </row>
    <row r="3336" spans="1:48">
      <c r="A3336" s="85" t="s">
        <v>93</v>
      </c>
      <c r="B3336" s="86">
        <v>42325.166666666664</v>
      </c>
      <c r="C3336" s="87">
        <v>42324</v>
      </c>
      <c r="D3336" s="85">
        <v>22</v>
      </c>
      <c r="E3336" s="86">
        <v>42324.916666666664</v>
      </c>
      <c r="F3336" s="88" t="s">
        <v>55</v>
      </c>
      <c r="G3336" s="89" t="s">
        <v>384</v>
      </c>
    </row>
    <row r="3337" spans="1:48">
      <c r="A3337" s="85" t="s">
        <v>93</v>
      </c>
      <c r="B3337" s="86">
        <v>42325.208333333336</v>
      </c>
      <c r="C3337" s="87">
        <v>42324</v>
      </c>
      <c r="D3337" s="85">
        <v>23</v>
      </c>
      <c r="E3337" s="86">
        <v>42324.958333333336</v>
      </c>
      <c r="F3337" s="88" t="s">
        <v>55</v>
      </c>
      <c r="G3337" s="89" t="s">
        <v>384</v>
      </c>
    </row>
    <row r="3338" spans="1:48">
      <c r="A3338" s="85" t="s">
        <v>93</v>
      </c>
      <c r="B3338" s="86">
        <v>42325.25</v>
      </c>
      <c r="C3338" s="87">
        <v>42324</v>
      </c>
      <c r="D3338" s="85">
        <v>24</v>
      </c>
      <c r="E3338" s="86">
        <v>42325</v>
      </c>
      <c r="F3338" s="88" t="s">
        <v>55</v>
      </c>
      <c r="G3338" s="89" t="s">
        <v>384</v>
      </c>
    </row>
    <row r="3339" spans="1:48">
      <c r="A3339" s="85" t="s">
        <v>93</v>
      </c>
      <c r="B3339" s="86">
        <v>42325.291666666664</v>
      </c>
      <c r="C3339" s="87">
        <v>42325</v>
      </c>
      <c r="D3339" s="85">
        <v>1</v>
      </c>
      <c r="E3339" s="86">
        <v>42325.041666666664</v>
      </c>
      <c r="F3339" s="88" t="s">
        <v>55</v>
      </c>
      <c r="G3339" s="89" t="s">
        <v>384</v>
      </c>
      <c r="J3339" s="94">
        <v>205</v>
      </c>
      <c r="K3339" s="94">
        <v>207</v>
      </c>
      <c r="P3339" s="94">
        <v>205</v>
      </c>
      <c r="Q3339" s="94">
        <v>207</v>
      </c>
      <c r="AS3339" s="94">
        <v>-20</v>
      </c>
      <c r="AT3339" s="94">
        <v>62</v>
      </c>
      <c r="AU3339" s="94">
        <v>50</v>
      </c>
      <c r="AV3339" s="94">
        <v>115</v>
      </c>
    </row>
    <row r="3340" spans="1:48">
      <c r="A3340" s="85" t="s">
        <v>93</v>
      </c>
      <c r="B3340" s="86">
        <v>42325.333333333336</v>
      </c>
      <c r="C3340" s="87">
        <v>42325</v>
      </c>
      <c r="D3340" s="85">
        <v>2</v>
      </c>
      <c r="E3340" s="86">
        <v>42325.083333333336</v>
      </c>
      <c r="F3340" s="88" t="s">
        <v>55</v>
      </c>
      <c r="G3340" s="89" t="s">
        <v>384</v>
      </c>
      <c r="J3340" s="94">
        <v>205</v>
      </c>
      <c r="K3340" s="94">
        <v>209</v>
      </c>
      <c r="P3340" s="94">
        <v>205</v>
      </c>
      <c r="Q3340" s="94">
        <v>209</v>
      </c>
      <c r="AS3340" s="94">
        <v>-19</v>
      </c>
      <c r="AT3340" s="94">
        <v>72</v>
      </c>
      <c r="AU3340" s="94">
        <v>48</v>
      </c>
      <c r="AV3340" s="94">
        <v>108</v>
      </c>
    </row>
    <row r="3341" spans="1:48">
      <c r="A3341" s="85" t="s">
        <v>93</v>
      </c>
      <c r="B3341" s="86">
        <v>42325.375</v>
      </c>
      <c r="C3341" s="87">
        <v>42325</v>
      </c>
      <c r="D3341" s="85">
        <v>3</v>
      </c>
      <c r="E3341" s="86">
        <v>42325.125</v>
      </c>
      <c r="F3341" s="88" t="s">
        <v>55</v>
      </c>
      <c r="G3341" s="89" t="s">
        <v>384</v>
      </c>
      <c r="J3341" s="94">
        <v>205</v>
      </c>
      <c r="K3341" s="94">
        <v>205</v>
      </c>
      <c r="P3341" s="94">
        <v>205</v>
      </c>
      <c r="Q3341" s="94">
        <v>205</v>
      </c>
      <c r="AS3341" s="94">
        <v>-24</v>
      </c>
      <c r="AT3341" s="94">
        <v>73</v>
      </c>
      <c r="AU3341" s="94">
        <v>50</v>
      </c>
      <c r="AV3341" s="94">
        <v>106</v>
      </c>
    </row>
    <row r="3342" spans="1:48">
      <c r="A3342" s="85" t="s">
        <v>93</v>
      </c>
      <c r="B3342" s="86">
        <v>42325.416666666664</v>
      </c>
      <c r="C3342" s="87">
        <v>42325</v>
      </c>
      <c r="D3342" s="85">
        <v>4</v>
      </c>
      <c r="E3342" s="86">
        <v>42325.166666666664</v>
      </c>
      <c r="F3342" s="88" t="s">
        <v>55</v>
      </c>
      <c r="G3342" s="89" t="s">
        <v>384</v>
      </c>
      <c r="J3342" s="94">
        <v>205</v>
      </c>
      <c r="K3342" s="94">
        <v>206</v>
      </c>
      <c r="P3342" s="94">
        <v>205</v>
      </c>
      <c r="Q3342" s="94">
        <v>206</v>
      </c>
      <c r="AS3342" s="94">
        <v>-30</v>
      </c>
      <c r="AT3342" s="94">
        <v>71</v>
      </c>
      <c r="AU3342" s="94">
        <v>51</v>
      </c>
      <c r="AV3342" s="94">
        <v>114</v>
      </c>
    </row>
    <row r="3343" spans="1:48">
      <c r="A3343" s="85" t="s">
        <v>93</v>
      </c>
      <c r="B3343" s="86">
        <v>42325.458333333336</v>
      </c>
      <c r="C3343" s="87">
        <v>42325</v>
      </c>
      <c r="D3343" s="85">
        <v>5</v>
      </c>
      <c r="E3343" s="86">
        <v>42325.208333333336</v>
      </c>
      <c r="F3343" s="88" t="s">
        <v>55</v>
      </c>
      <c r="G3343" s="89" t="s">
        <v>384</v>
      </c>
      <c r="J3343" s="94">
        <v>425</v>
      </c>
      <c r="K3343" s="94">
        <v>435</v>
      </c>
      <c r="P3343" s="94">
        <v>425</v>
      </c>
      <c r="Q3343" s="94">
        <v>435</v>
      </c>
      <c r="AS3343" s="94">
        <v>18</v>
      </c>
      <c r="AT3343" s="94">
        <v>195</v>
      </c>
      <c r="AU3343" s="94">
        <v>54</v>
      </c>
      <c r="AV3343" s="94">
        <v>168</v>
      </c>
    </row>
    <row r="3344" spans="1:48">
      <c r="A3344" s="85" t="s">
        <v>93</v>
      </c>
      <c r="B3344" s="86">
        <v>42325.5</v>
      </c>
      <c r="C3344" s="87">
        <v>42325</v>
      </c>
      <c r="D3344" s="85">
        <v>6</v>
      </c>
      <c r="E3344" s="86">
        <v>42325.25</v>
      </c>
      <c r="F3344" s="88" t="s">
        <v>55</v>
      </c>
      <c r="G3344" s="89" t="s">
        <v>384</v>
      </c>
      <c r="J3344" s="94">
        <v>817</v>
      </c>
      <c r="K3344" s="94">
        <v>813</v>
      </c>
      <c r="P3344" s="94">
        <v>817</v>
      </c>
      <c r="Q3344" s="94">
        <v>813</v>
      </c>
      <c r="AS3344" s="94">
        <v>199</v>
      </c>
      <c r="AT3344" s="94">
        <v>304</v>
      </c>
      <c r="AU3344" s="94">
        <v>63</v>
      </c>
      <c r="AV3344" s="94">
        <v>247</v>
      </c>
    </row>
    <row r="3345" spans="1:48">
      <c r="A3345" s="85" t="s">
        <v>93</v>
      </c>
      <c r="B3345" s="86">
        <v>42325.541666666664</v>
      </c>
      <c r="C3345" s="87">
        <v>42325</v>
      </c>
      <c r="D3345" s="85">
        <v>7</v>
      </c>
      <c r="E3345" s="86">
        <v>42325.291666666664</v>
      </c>
      <c r="F3345" s="88" t="s">
        <v>55</v>
      </c>
      <c r="G3345" s="89" t="s">
        <v>384</v>
      </c>
      <c r="J3345" s="94">
        <v>1014</v>
      </c>
      <c r="K3345" s="94">
        <v>1021</v>
      </c>
      <c r="P3345" s="94">
        <v>1014</v>
      </c>
      <c r="Q3345" s="94">
        <v>1021</v>
      </c>
      <c r="AS3345" s="94">
        <v>136</v>
      </c>
      <c r="AT3345" s="94">
        <v>451</v>
      </c>
      <c r="AU3345" s="94">
        <v>69</v>
      </c>
      <c r="AV3345" s="94">
        <v>365</v>
      </c>
    </row>
    <row r="3346" spans="1:48">
      <c r="A3346" s="85" t="s">
        <v>93</v>
      </c>
      <c r="B3346" s="86">
        <v>42325.583333333336</v>
      </c>
      <c r="C3346" s="87">
        <v>42325</v>
      </c>
      <c r="D3346" s="85">
        <v>8</v>
      </c>
      <c r="E3346" s="86">
        <v>42325.333333333336</v>
      </c>
      <c r="F3346" s="88" t="s">
        <v>55</v>
      </c>
      <c r="G3346" s="89" t="s">
        <v>384</v>
      </c>
      <c r="J3346" s="94">
        <v>631</v>
      </c>
      <c r="K3346" s="94">
        <v>645</v>
      </c>
      <c r="P3346" s="94">
        <v>631</v>
      </c>
      <c r="Q3346" s="94">
        <v>645</v>
      </c>
      <c r="AS3346" s="94">
        <v>101</v>
      </c>
      <c r="AT3346" s="94">
        <v>225</v>
      </c>
      <c r="AU3346" s="94">
        <v>62</v>
      </c>
      <c r="AV3346" s="94">
        <v>257</v>
      </c>
    </row>
    <row r="3347" spans="1:48">
      <c r="A3347" s="85" t="s">
        <v>93</v>
      </c>
      <c r="B3347" s="86">
        <v>42325.625</v>
      </c>
      <c r="C3347" s="87">
        <v>42325</v>
      </c>
      <c r="D3347" s="85">
        <v>9</v>
      </c>
      <c r="E3347" s="86">
        <v>42325.375</v>
      </c>
      <c r="F3347" s="88" t="s">
        <v>55</v>
      </c>
      <c r="G3347" s="89" t="s">
        <v>384</v>
      </c>
      <c r="J3347" s="94">
        <v>391</v>
      </c>
      <c r="K3347" s="94">
        <v>399</v>
      </c>
      <c r="P3347" s="94">
        <v>391</v>
      </c>
      <c r="Q3347" s="94">
        <v>399</v>
      </c>
      <c r="AS3347" s="94">
        <v>114</v>
      </c>
      <c r="AT3347" s="94">
        <v>36</v>
      </c>
      <c r="AU3347" s="94">
        <v>51</v>
      </c>
      <c r="AV3347" s="94">
        <v>198</v>
      </c>
    </row>
    <row r="3348" spans="1:48">
      <c r="A3348" s="85" t="s">
        <v>93</v>
      </c>
      <c r="B3348" s="86">
        <v>42325.666666666664</v>
      </c>
      <c r="C3348" s="87">
        <v>42325</v>
      </c>
      <c r="D3348" s="85">
        <v>10</v>
      </c>
      <c r="E3348" s="86">
        <v>42325.416666666664</v>
      </c>
      <c r="F3348" s="88" t="s">
        <v>55</v>
      </c>
      <c r="G3348" s="89" t="s">
        <v>384</v>
      </c>
      <c r="J3348" s="94">
        <v>391</v>
      </c>
      <c r="K3348" s="94">
        <v>390</v>
      </c>
      <c r="P3348" s="94">
        <v>391</v>
      </c>
      <c r="Q3348" s="94">
        <v>390</v>
      </c>
      <c r="AS3348" s="94">
        <v>111</v>
      </c>
      <c r="AT3348" s="94">
        <v>18</v>
      </c>
      <c r="AU3348" s="94">
        <v>50</v>
      </c>
      <c r="AV3348" s="94">
        <v>211</v>
      </c>
    </row>
    <row r="3349" spans="1:48">
      <c r="A3349" s="85" t="s">
        <v>93</v>
      </c>
      <c r="B3349" s="86">
        <v>42325.708333333336</v>
      </c>
      <c r="C3349" s="87">
        <v>42325</v>
      </c>
      <c r="D3349" s="85">
        <v>11</v>
      </c>
      <c r="E3349" s="86">
        <v>42325.458333333336</v>
      </c>
      <c r="F3349" s="88" t="s">
        <v>55</v>
      </c>
      <c r="G3349" s="89" t="s">
        <v>384</v>
      </c>
      <c r="J3349" s="94">
        <v>391</v>
      </c>
      <c r="K3349" s="94">
        <v>394</v>
      </c>
      <c r="P3349" s="94">
        <v>391</v>
      </c>
      <c r="Q3349" s="94">
        <v>394</v>
      </c>
      <c r="AS3349" s="94">
        <v>104</v>
      </c>
      <c r="AT3349" s="94">
        <v>1</v>
      </c>
      <c r="AU3349" s="94">
        <v>55</v>
      </c>
      <c r="AV3349" s="94">
        <v>234</v>
      </c>
    </row>
    <row r="3350" spans="1:48">
      <c r="A3350" s="85" t="s">
        <v>93</v>
      </c>
      <c r="B3350" s="86">
        <v>42325.75</v>
      </c>
      <c r="C3350" s="87">
        <v>42325</v>
      </c>
      <c r="D3350" s="85">
        <v>12</v>
      </c>
      <c r="E3350" s="86">
        <v>42325.5</v>
      </c>
      <c r="F3350" s="88" t="s">
        <v>55</v>
      </c>
      <c r="G3350" s="89" t="s">
        <v>384</v>
      </c>
      <c r="J3350" s="94">
        <v>391</v>
      </c>
      <c r="K3350" s="94">
        <v>393</v>
      </c>
      <c r="P3350" s="94">
        <v>391</v>
      </c>
      <c r="Q3350" s="94">
        <v>393</v>
      </c>
      <c r="AS3350" s="94">
        <v>106</v>
      </c>
      <c r="AT3350" s="94">
        <v>0</v>
      </c>
      <c r="AU3350" s="94">
        <v>56</v>
      </c>
      <c r="AV3350" s="94">
        <v>231</v>
      </c>
    </row>
    <row r="3351" spans="1:48">
      <c r="A3351" s="85" t="s">
        <v>93</v>
      </c>
      <c r="B3351" s="86">
        <v>42325.791666666664</v>
      </c>
      <c r="C3351" s="87">
        <v>42325</v>
      </c>
      <c r="D3351" s="85">
        <v>13</v>
      </c>
      <c r="E3351" s="86">
        <v>42325.541666666664</v>
      </c>
      <c r="F3351" s="88" t="s">
        <v>55</v>
      </c>
      <c r="G3351" s="89" t="s">
        <v>384</v>
      </c>
      <c r="J3351" s="94">
        <v>391</v>
      </c>
      <c r="K3351" s="94">
        <v>390</v>
      </c>
      <c r="P3351" s="94">
        <v>391</v>
      </c>
      <c r="Q3351" s="94">
        <v>390</v>
      </c>
      <c r="AS3351" s="94">
        <v>109</v>
      </c>
      <c r="AT3351" s="94">
        <v>1</v>
      </c>
      <c r="AU3351" s="94">
        <v>58</v>
      </c>
      <c r="AV3351" s="94">
        <v>222</v>
      </c>
    </row>
    <row r="3352" spans="1:48">
      <c r="A3352" s="85" t="s">
        <v>93</v>
      </c>
      <c r="B3352" s="86">
        <v>42325.833333333336</v>
      </c>
      <c r="C3352" s="87">
        <v>42325</v>
      </c>
      <c r="D3352" s="85">
        <v>14</v>
      </c>
      <c r="E3352" s="86">
        <v>42325.583333333336</v>
      </c>
      <c r="F3352" s="88" t="s">
        <v>55</v>
      </c>
      <c r="G3352" s="89" t="s">
        <v>384</v>
      </c>
      <c r="J3352" s="94">
        <v>391</v>
      </c>
      <c r="K3352" s="94">
        <v>393</v>
      </c>
      <c r="P3352" s="94">
        <v>391</v>
      </c>
      <c r="Q3352" s="94">
        <v>393</v>
      </c>
      <c r="AS3352" s="94">
        <v>107</v>
      </c>
      <c r="AT3352" s="94">
        <v>-3</v>
      </c>
      <c r="AU3352" s="94">
        <v>60</v>
      </c>
      <c r="AV3352" s="94">
        <v>229</v>
      </c>
    </row>
    <row r="3353" spans="1:48">
      <c r="A3353" s="85" t="s">
        <v>93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384</v>
      </c>
      <c r="J3353" s="94">
        <v>391</v>
      </c>
      <c r="K3353" s="94">
        <v>392</v>
      </c>
      <c r="P3353" s="94">
        <v>391</v>
      </c>
      <c r="Q3353" s="94">
        <v>392</v>
      </c>
      <c r="AS3353" s="94">
        <v>110</v>
      </c>
      <c r="AT3353" s="94">
        <v>0</v>
      </c>
      <c r="AU3353" s="94">
        <v>58</v>
      </c>
      <c r="AV3353" s="94">
        <v>224</v>
      </c>
    </row>
    <row r="3354" spans="1:48">
      <c r="A3354" s="85" t="s">
        <v>93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384</v>
      </c>
      <c r="J3354" s="94">
        <v>391</v>
      </c>
      <c r="K3354" s="94">
        <v>397</v>
      </c>
      <c r="P3354" s="94">
        <v>391</v>
      </c>
      <c r="Q3354" s="94">
        <v>397</v>
      </c>
      <c r="AS3354" s="94">
        <v>110</v>
      </c>
      <c r="AT3354" s="94">
        <v>7</v>
      </c>
      <c r="AU3354" s="94">
        <v>59</v>
      </c>
      <c r="AV3354" s="94">
        <v>221</v>
      </c>
    </row>
    <row r="3355" spans="1:48">
      <c r="A3355" s="85" t="s">
        <v>93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384</v>
      </c>
      <c r="J3355" s="94">
        <v>669</v>
      </c>
      <c r="K3355" s="94">
        <v>672</v>
      </c>
      <c r="P3355" s="94">
        <v>669</v>
      </c>
      <c r="Q3355" s="94">
        <v>672</v>
      </c>
      <c r="AS3355" s="94">
        <v>214</v>
      </c>
      <c r="AT3355" s="94">
        <v>104</v>
      </c>
      <c r="AU3355" s="94">
        <v>68</v>
      </c>
      <c r="AV3355" s="94">
        <v>286</v>
      </c>
    </row>
    <row r="3356" spans="1:48">
      <c r="A3356" s="85" t="s">
        <v>93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384</v>
      </c>
      <c r="M3356" s="94">
        <v>669</v>
      </c>
      <c r="P3356" s="94">
        <v>669</v>
      </c>
    </row>
    <row r="3357" spans="1:48">
      <c r="A3357" s="85" t="s">
        <v>93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384</v>
      </c>
    </row>
    <row r="3358" spans="1:48">
      <c r="A3358" s="85" t="s">
        <v>93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384</v>
      </c>
    </row>
    <row r="3359" spans="1:48">
      <c r="A3359" s="85" t="s">
        <v>93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384</v>
      </c>
    </row>
    <row r="3360" spans="1:48">
      <c r="A3360" s="85" t="s">
        <v>93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384</v>
      </c>
    </row>
    <row r="3361" spans="1:48">
      <c r="A3361" s="85" t="s">
        <v>93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384</v>
      </c>
    </row>
    <row r="3362" spans="1:48">
      <c r="A3362" s="85" t="s">
        <v>93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384</v>
      </c>
    </row>
    <row r="3363" spans="1:48">
      <c r="A3363" s="85" t="s">
        <v>93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384</v>
      </c>
      <c r="J3363" s="94">
        <v>205</v>
      </c>
      <c r="K3363" s="94">
        <v>207</v>
      </c>
      <c r="P3363" s="94">
        <v>205</v>
      </c>
      <c r="Q3363" s="94">
        <v>207</v>
      </c>
      <c r="AS3363" s="94">
        <v>-27</v>
      </c>
      <c r="AT3363" s="94">
        <v>37</v>
      </c>
      <c r="AU3363" s="94">
        <v>45</v>
      </c>
      <c r="AV3363" s="94">
        <v>152</v>
      </c>
    </row>
    <row r="3364" spans="1:48">
      <c r="A3364" s="85" t="s">
        <v>93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384</v>
      </c>
      <c r="J3364" s="94">
        <v>205</v>
      </c>
      <c r="K3364" s="94">
        <v>207</v>
      </c>
      <c r="P3364" s="94">
        <v>205</v>
      </c>
      <c r="Q3364" s="94">
        <v>207</v>
      </c>
      <c r="AS3364" s="94">
        <v>-22</v>
      </c>
      <c r="AT3364" s="94">
        <v>42</v>
      </c>
      <c r="AU3364" s="94">
        <v>45</v>
      </c>
      <c r="AV3364" s="94">
        <v>142</v>
      </c>
    </row>
    <row r="3365" spans="1:48">
      <c r="A3365" s="85" t="s">
        <v>93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384</v>
      </c>
      <c r="J3365" s="94">
        <v>205</v>
      </c>
      <c r="K3365" s="94">
        <v>205</v>
      </c>
      <c r="P3365" s="94">
        <v>205</v>
      </c>
      <c r="Q3365" s="94">
        <v>205</v>
      </c>
      <c r="AS3365" s="94">
        <v>-21</v>
      </c>
      <c r="AT3365" s="94">
        <v>47</v>
      </c>
      <c r="AU3365" s="94">
        <v>42</v>
      </c>
      <c r="AV3365" s="94">
        <v>137</v>
      </c>
    </row>
    <row r="3366" spans="1:48">
      <c r="A3366" s="85" t="s">
        <v>93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384</v>
      </c>
      <c r="J3366" s="94">
        <v>205</v>
      </c>
      <c r="K3366" s="94">
        <v>210</v>
      </c>
      <c r="P3366" s="94">
        <v>205</v>
      </c>
      <c r="Q3366" s="94">
        <v>210</v>
      </c>
      <c r="AS3366" s="94">
        <v>-19</v>
      </c>
      <c r="AT3366" s="94">
        <v>55</v>
      </c>
      <c r="AU3366" s="94">
        <v>41</v>
      </c>
      <c r="AV3366" s="94">
        <v>133</v>
      </c>
    </row>
    <row r="3367" spans="1:48">
      <c r="A3367" s="85" t="s">
        <v>93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384</v>
      </c>
      <c r="J3367" s="94">
        <v>395</v>
      </c>
      <c r="K3367" s="94">
        <v>396</v>
      </c>
      <c r="P3367" s="94">
        <v>395</v>
      </c>
      <c r="Q3367" s="94">
        <v>396</v>
      </c>
      <c r="AS3367" s="94">
        <v>9</v>
      </c>
      <c r="AT3367" s="94">
        <v>155</v>
      </c>
      <c r="AU3367" s="94">
        <v>45</v>
      </c>
      <c r="AV3367" s="94">
        <v>187</v>
      </c>
    </row>
    <row r="3368" spans="1:48">
      <c r="A3368" s="85" t="s">
        <v>93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384</v>
      </c>
      <c r="J3368" s="94">
        <v>631</v>
      </c>
      <c r="K3368" s="94">
        <v>642</v>
      </c>
      <c r="P3368" s="94">
        <v>631</v>
      </c>
      <c r="Q3368" s="94">
        <v>642</v>
      </c>
      <c r="AS3368" s="94">
        <v>33</v>
      </c>
      <c r="AT3368" s="94">
        <v>294</v>
      </c>
      <c r="AU3368" s="94">
        <v>86</v>
      </c>
      <c r="AV3368" s="94">
        <v>229</v>
      </c>
    </row>
    <row r="3369" spans="1:48">
      <c r="A3369" s="85" t="s">
        <v>93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384</v>
      </c>
      <c r="J3369" s="94">
        <v>856</v>
      </c>
      <c r="K3369" s="94">
        <v>856</v>
      </c>
      <c r="P3369" s="94">
        <v>856</v>
      </c>
      <c r="Q3369" s="94">
        <v>856</v>
      </c>
      <c r="AS3369" s="94">
        <v>254</v>
      </c>
      <c r="AT3369" s="94">
        <v>267</v>
      </c>
      <c r="AU3369" s="94">
        <v>98</v>
      </c>
      <c r="AV3369" s="94">
        <v>237</v>
      </c>
    </row>
    <row r="3370" spans="1:48">
      <c r="A3370" s="85" t="s">
        <v>93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384</v>
      </c>
      <c r="J3370" s="94">
        <v>678</v>
      </c>
      <c r="K3370" s="94">
        <v>686</v>
      </c>
      <c r="P3370" s="94">
        <v>678</v>
      </c>
      <c r="Q3370" s="94">
        <v>686</v>
      </c>
      <c r="AS3370" s="94">
        <v>241</v>
      </c>
      <c r="AT3370" s="94">
        <v>164</v>
      </c>
      <c r="AU3370" s="94">
        <v>88</v>
      </c>
      <c r="AV3370" s="94">
        <v>193</v>
      </c>
    </row>
    <row r="3371" spans="1:48">
      <c r="A3371" s="85" t="s">
        <v>93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384</v>
      </c>
      <c r="J3371" s="94">
        <v>494</v>
      </c>
      <c r="K3371" s="94">
        <v>501</v>
      </c>
      <c r="P3371" s="94">
        <v>494</v>
      </c>
      <c r="Q3371" s="94">
        <v>501</v>
      </c>
      <c r="AS3371" s="94">
        <v>207</v>
      </c>
      <c r="AT3371" s="94">
        <v>59</v>
      </c>
      <c r="AU3371" s="94">
        <v>85</v>
      </c>
      <c r="AV3371" s="94">
        <v>150</v>
      </c>
    </row>
    <row r="3372" spans="1:48">
      <c r="A3372" s="85" t="s">
        <v>93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384</v>
      </c>
      <c r="J3372" s="94">
        <v>441</v>
      </c>
      <c r="K3372" s="94">
        <v>443</v>
      </c>
      <c r="P3372" s="94">
        <v>441</v>
      </c>
      <c r="Q3372" s="94">
        <v>443</v>
      </c>
      <c r="AS3372" s="94">
        <v>161</v>
      </c>
      <c r="AT3372" s="94">
        <v>65</v>
      </c>
      <c r="AU3372" s="94">
        <v>87</v>
      </c>
      <c r="AV3372" s="94">
        <v>130</v>
      </c>
    </row>
    <row r="3373" spans="1:48">
      <c r="A3373" s="85" t="s">
        <v>93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384</v>
      </c>
      <c r="J3373" s="94">
        <v>441</v>
      </c>
      <c r="K3373" s="94">
        <v>443</v>
      </c>
      <c r="P3373" s="94">
        <v>441</v>
      </c>
      <c r="Q3373" s="94">
        <v>443</v>
      </c>
      <c r="AS3373" s="94">
        <v>157</v>
      </c>
      <c r="AT3373" s="94">
        <v>52</v>
      </c>
      <c r="AU3373" s="94">
        <v>90</v>
      </c>
      <c r="AV3373" s="94">
        <v>144</v>
      </c>
    </row>
    <row r="3374" spans="1:48">
      <c r="A3374" s="85" t="s">
        <v>93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384</v>
      </c>
      <c r="J3374" s="94">
        <v>441</v>
      </c>
      <c r="K3374" s="94">
        <v>442</v>
      </c>
      <c r="P3374" s="94">
        <v>441</v>
      </c>
      <c r="Q3374" s="94">
        <v>442</v>
      </c>
      <c r="AS3374" s="94">
        <v>159</v>
      </c>
      <c r="AT3374" s="94">
        <v>53</v>
      </c>
      <c r="AU3374" s="94">
        <v>89</v>
      </c>
      <c r="AV3374" s="94">
        <v>141</v>
      </c>
    </row>
    <row r="3375" spans="1:48">
      <c r="A3375" s="85" t="s">
        <v>93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384</v>
      </c>
      <c r="J3375" s="94">
        <v>441</v>
      </c>
      <c r="K3375" s="94">
        <v>442</v>
      </c>
      <c r="P3375" s="94">
        <v>441</v>
      </c>
      <c r="Q3375" s="94">
        <v>442</v>
      </c>
      <c r="AS3375" s="94">
        <v>143</v>
      </c>
      <c r="AT3375" s="94">
        <v>37</v>
      </c>
      <c r="AU3375" s="94">
        <v>69</v>
      </c>
      <c r="AV3375" s="94">
        <v>193</v>
      </c>
    </row>
    <row r="3376" spans="1:48">
      <c r="A3376" s="85" t="s">
        <v>93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384</v>
      </c>
      <c r="J3376" s="94">
        <v>441</v>
      </c>
      <c r="K3376" s="94">
        <v>442</v>
      </c>
      <c r="P3376" s="94">
        <v>441</v>
      </c>
      <c r="Q3376" s="94">
        <v>442</v>
      </c>
      <c r="AS3376" s="94">
        <v>145</v>
      </c>
      <c r="AT3376" s="94">
        <v>38</v>
      </c>
      <c r="AU3376" s="94">
        <v>68</v>
      </c>
      <c r="AV3376" s="94">
        <v>191</v>
      </c>
    </row>
    <row r="3377" spans="1:48">
      <c r="A3377" s="85" t="s">
        <v>93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384</v>
      </c>
      <c r="J3377" s="94">
        <v>441</v>
      </c>
      <c r="K3377" s="94">
        <v>443</v>
      </c>
      <c r="P3377" s="94">
        <v>441</v>
      </c>
      <c r="Q3377" s="94">
        <v>443</v>
      </c>
      <c r="AS3377" s="94">
        <v>142</v>
      </c>
      <c r="AT3377" s="94">
        <v>35</v>
      </c>
      <c r="AU3377" s="94">
        <v>68</v>
      </c>
      <c r="AV3377" s="94">
        <v>198</v>
      </c>
    </row>
    <row r="3378" spans="1:48">
      <c r="A3378" s="85" t="s">
        <v>93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384</v>
      </c>
      <c r="J3378" s="94">
        <v>441</v>
      </c>
      <c r="K3378" s="94">
        <v>446</v>
      </c>
      <c r="P3378" s="94">
        <v>441</v>
      </c>
      <c r="Q3378" s="94">
        <v>446</v>
      </c>
      <c r="AS3378" s="94">
        <v>142</v>
      </c>
      <c r="AT3378" s="94">
        <v>31</v>
      </c>
      <c r="AU3378" s="94">
        <v>68</v>
      </c>
      <c r="AV3378" s="94">
        <v>205</v>
      </c>
    </row>
    <row r="3379" spans="1:48">
      <c r="A3379" s="85" t="s">
        <v>93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384</v>
      </c>
      <c r="J3379" s="94">
        <v>801</v>
      </c>
      <c r="K3379" s="94">
        <v>800</v>
      </c>
      <c r="P3379" s="94">
        <v>801</v>
      </c>
      <c r="Q3379" s="94">
        <v>800</v>
      </c>
      <c r="AS3379" s="94">
        <v>226</v>
      </c>
      <c r="AT3379" s="94">
        <v>199</v>
      </c>
      <c r="AU3379" s="94">
        <v>84</v>
      </c>
      <c r="AV3379" s="94">
        <v>291</v>
      </c>
    </row>
    <row r="3380" spans="1:48">
      <c r="A3380" s="85" t="s">
        <v>93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384</v>
      </c>
      <c r="M3380" s="94">
        <v>801</v>
      </c>
      <c r="P3380" s="94">
        <v>801</v>
      </c>
    </row>
    <row r="3381" spans="1:48">
      <c r="A3381" s="85" t="s">
        <v>93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384</v>
      </c>
    </row>
    <row r="3382" spans="1:48">
      <c r="A3382" s="85" t="s">
        <v>93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384</v>
      </c>
    </row>
    <row r="3383" spans="1:48">
      <c r="A3383" s="85" t="s">
        <v>93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384</v>
      </c>
    </row>
    <row r="3384" spans="1:48">
      <c r="A3384" s="85" t="s">
        <v>93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384</v>
      </c>
    </row>
    <row r="3385" spans="1:48">
      <c r="A3385" s="85" t="s">
        <v>93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384</v>
      </c>
    </row>
    <row r="3386" spans="1:48">
      <c r="A3386" s="85" t="s">
        <v>93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384</v>
      </c>
    </row>
    <row r="3387" spans="1:48">
      <c r="A3387" s="85" t="s">
        <v>93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384</v>
      </c>
      <c r="J3387" s="94">
        <v>105</v>
      </c>
      <c r="K3387" s="94">
        <v>101</v>
      </c>
      <c r="P3387" s="94">
        <v>105</v>
      </c>
      <c r="Q3387" s="94">
        <v>101</v>
      </c>
      <c r="AS3387" s="94">
        <v>48</v>
      </c>
      <c r="AT3387" s="94">
        <v>-8</v>
      </c>
      <c r="AU3387" s="94">
        <v>-11</v>
      </c>
      <c r="AV3387" s="94">
        <v>72</v>
      </c>
    </row>
    <row r="3388" spans="1:48">
      <c r="A3388" s="85" t="s">
        <v>93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384</v>
      </c>
      <c r="J3388" s="94">
        <v>105</v>
      </c>
      <c r="K3388" s="94">
        <v>105</v>
      </c>
      <c r="P3388" s="94">
        <v>105</v>
      </c>
      <c r="Q3388" s="94">
        <v>105</v>
      </c>
      <c r="AS3388" s="94">
        <v>55</v>
      </c>
      <c r="AT3388" s="94">
        <v>4</v>
      </c>
      <c r="AU3388" s="94">
        <v>-9</v>
      </c>
      <c r="AV3388" s="94">
        <v>55</v>
      </c>
    </row>
    <row r="3389" spans="1:48">
      <c r="A3389" s="85" t="s">
        <v>93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384</v>
      </c>
      <c r="J3389" s="94">
        <v>105</v>
      </c>
      <c r="K3389" s="94">
        <v>104</v>
      </c>
      <c r="P3389" s="94">
        <v>105</v>
      </c>
      <c r="Q3389" s="94">
        <v>104</v>
      </c>
      <c r="AS3389" s="94">
        <v>53</v>
      </c>
      <c r="AT3389" s="94">
        <v>6</v>
      </c>
      <c r="AU3389" s="94">
        <v>-9</v>
      </c>
      <c r="AV3389" s="94">
        <v>54</v>
      </c>
    </row>
    <row r="3390" spans="1:48">
      <c r="A3390" s="85" t="s">
        <v>93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384</v>
      </c>
      <c r="J3390" s="94">
        <v>105</v>
      </c>
      <c r="K3390" s="94">
        <v>112</v>
      </c>
      <c r="P3390" s="94">
        <v>105</v>
      </c>
      <c r="Q3390" s="94">
        <v>112</v>
      </c>
      <c r="AS3390" s="94">
        <v>51</v>
      </c>
      <c r="AT3390" s="94">
        <v>2</v>
      </c>
      <c r="AU3390" s="94">
        <v>-5</v>
      </c>
      <c r="AV3390" s="94">
        <v>64</v>
      </c>
    </row>
    <row r="3391" spans="1:48">
      <c r="A3391" s="85" t="s">
        <v>93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384</v>
      </c>
      <c r="J3391" s="94">
        <v>455</v>
      </c>
      <c r="K3391" s="94">
        <v>455</v>
      </c>
      <c r="P3391" s="94">
        <v>455</v>
      </c>
      <c r="Q3391" s="94">
        <v>455</v>
      </c>
      <c r="AS3391" s="94">
        <v>142</v>
      </c>
      <c r="AT3391" s="94">
        <v>79</v>
      </c>
      <c r="AU3391" s="94">
        <v>40</v>
      </c>
      <c r="AV3391" s="94">
        <v>194</v>
      </c>
    </row>
    <row r="3392" spans="1:48">
      <c r="A3392" s="85" t="s">
        <v>93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384</v>
      </c>
      <c r="J3392" s="94">
        <v>732</v>
      </c>
      <c r="K3392" s="94">
        <v>731</v>
      </c>
      <c r="P3392" s="94">
        <v>732</v>
      </c>
      <c r="Q3392" s="94">
        <v>731</v>
      </c>
      <c r="AS3392" s="94">
        <v>148</v>
      </c>
      <c r="AT3392" s="94">
        <v>272</v>
      </c>
      <c r="AU3392" s="94">
        <v>51</v>
      </c>
      <c r="AV3392" s="94">
        <v>260</v>
      </c>
    </row>
    <row r="3393" spans="1:48">
      <c r="A3393" s="85" t="s">
        <v>93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384</v>
      </c>
      <c r="J3393" s="94">
        <v>775</v>
      </c>
      <c r="K3393" s="94">
        <v>781</v>
      </c>
      <c r="P3393" s="94">
        <v>775</v>
      </c>
      <c r="Q3393" s="94">
        <v>781</v>
      </c>
      <c r="AS3393" s="94">
        <v>141</v>
      </c>
      <c r="AT3393" s="94">
        <v>273</v>
      </c>
      <c r="AU3393" s="94">
        <v>55</v>
      </c>
      <c r="AV3393" s="94">
        <v>312</v>
      </c>
    </row>
    <row r="3394" spans="1:48">
      <c r="A3394" s="85" t="s">
        <v>93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384</v>
      </c>
      <c r="J3394" s="94">
        <v>760</v>
      </c>
      <c r="K3394" s="94">
        <v>764</v>
      </c>
      <c r="P3394" s="94">
        <v>760</v>
      </c>
      <c r="Q3394" s="94">
        <v>764</v>
      </c>
      <c r="AS3394" s="94">
        <v>135</v>
      </c>
      <c r="AT3394" s="94">
        <v>274</v>
      </c>
      <c r="AU3394" s="94">
        <v>56</v>
      </c>
      <c r="AV3394" s="94">
        <v>299</v>
      </c>
    </row>
    <row r="3395" spans="1:48">
      <c r="A3395" s="85" t="s">
        <v>93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384</v>
      </c>
      <c r="J3395" s="94">
        <v>554</v>
      </c>
      <c r="K3395" s="94">
        <v>566</v>
      </c>
      <c r="P3395" s="94">
        <v>554</v>
      </c>
      <c r="Q3395" s="94">
        <v>566</v>
      </c>
      <c r="AS3395" s="94">
        <v>173</v>
      </c>
      <c r="AT3395" s="94">
        <v>98</v>
      </c>
      <c r="AU3395" s="94">
        <v>57</v>
      </c>
      <c r="AV3395" s="94">
        <v>238</v>
      </c>
    </row>
    <row r="3396" spans="1:48">
      <c r="A3396" s="85" t="s">
        <v>93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384</v>
      </c>
      <c r="J3396" s="94">
        <v>479</v>
      </c>
      <c r="K3396" s="94">
        <v>482</v>
      </c>
      <c r="P3396" s="94">
        <v>479</v>
      </c>
      <c r="Q3396" s="94">
        <v>482</v>
      </c>
      <c r="AS3396" s="94">
        <v>187</v>
      </c>
      <c r="AT3396" s="94">
        <v>56</v>
      </c>
      <c r="AU3396" s="94">
        <v>52</v>
      </c>
      <c r="AV3396" s="94">
        <v>187</v>
      </c>
    </row>
    <row r="3397" spans="1:48">
      <c r="A3397" s="85" t="s">
        <v>93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384</v>
      </c>
      <c r="J3397" s="94">
        <v>479</v>
      </c>
      <c r="K3397" s="94">
        <v>481</v>
      </c>
      <c r="P3397" s="94">
        <v>479</v>
      </c>
      <c r="Q3397" s="94">
        <v>481</v>
      </c>
      <c r="AS3397" s="94">
        <v>186</v>
      </c>
      <c r="AT3397" s="94">
        <v>56</v>
      </c>
      <c r="AU3397" s="94">
        <v>53</v>
      </c>
      <c r="AV3397" s="94">
        <v>186</v>
      </c>
    </row>
    <row r="3398" spans="1:48">
      <c r="A3398" s="85" t="s">
        <v>93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384</v>
      </c>
      <c r="J3398" s="94">
        <v>479</v>
      </c>
      <c r="K3398" s="94">
        <v>482</v>
      </c>
      <c r="P3398" s="94">
        <v>479</v>
      </c>
      <c r="Q3398" s="94">
        <v>482</v>
      </c>
      <c r="AS3398" s="94">
        <v>185</v>
      </c>
      <c r="AT3398" s="94">
        <v>51</v>
      </c>
      <c r="AU3398" s="94">
        <v>55</v>
      </c>
      <c r="AV3398" s="94">
        <v>191</v>
      </c>
    </row>
    <row r="3399" spans="1:48">
      <c r="A3399" s="85" t="s">
        <v>93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384</v>
      </c>
      <c r="J3399" s="94">
        <v>479</v>
      </c>
      <c r="K3399" s="94">
        <v>479</v>
      </c>
      <c r="P3399" s="94">
        <v>479</v>
      </c>
      <c r="Q3399" s="94">
        <v>479</v>
      </c>
      <c r="AS3399" s="94">
        <v>184</v>
      </c>
      <c r="AT3399" s="94">
        <v>51</v>
      </c>
      <c r="AU3399" s="94">
        <v>51</v>
      </c>
      <c r="AV3399" s="94">
        <v>193</v>
      </c>
    </row>
    <row r="3400" spans="1:48">
      <c r="A3400" s="85" t="s">
        <v>93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384</v>
      </c>
      <c r="J3400" s="94">
        <v>479</v>
      </c>
      <c r="K3400" s="94">
        <v>482</v>
      </c>
      <c r="P3400" s="94">
        <v>479</v>
      </c>
      <c r="Q3400" s="94">
        <v>482</v>
      </c>
      <c r="AS3400" s="94">
        <v>181</v>
      </c>
      <c r="AT3400" s="94">
        <v>52</v>
      </c>
      <c r="AU3400" s="94">
        <v>53</v>
      </c>
      <c r="AV3400" s="94">
        <v>196</v>
      </c>
    </row>
    <row r="3401" spans="1:48">
      <c r="A3401" s="85" t="s">
        <v>93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384</v>
      </c>
      <c r="J3401" s="94">
        <v>554</v>
      </c>
      <c r="K3401" s="94">
        <v>554</v>
      </c>
      <c r="P3401" s="94">
        <v>554</v>
      </c>
      <c r="Q3401" s="94">
        <v>554</v>
      </c>
      <c r="AS3401" s="94">
        <v>175</v>
      </c>
      <c r="AT3401" s="94">
        <v>103</v>
      </c>
      <c r="AU3401" s="94">
        <v>55</v>
      </c>
      <c r="AV3401" s="94">
        <v>221</v>
      </c>
    </row>
    <row r="3402" spans="1:48">
      <c r="A3402" s="85" t="s">
        <v>93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384</v>
      </c>
      <c r="J3402" s="94">
        <v>554</v>
      </c>
      <c r="K3402" s="94">
        <v>562</v>
      </c>
      <c r="P3402" s="94">
        <v>554</v>
      </c>
      <c r="Q3402" s="94">
        <v>562</v>
      </c>
      <c r="AS3402" s="94">
        <v>171</v>
      </c>
      <c r="AT3402" s="94">
        <v>104</v>
      </c>
      <c r="AU3402" s="94">
        <v>57</v>
      </c>
      <c r="AV3402" s="94">
        <v>230</v>
      </c>
    </row>
    <row r="3403" spans="1:48">
      <c r="A3403" s="85" t="s">
        <v>93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384</v>
      </c>
      <c r="J3403" s="94">
        <v>820</v>
      </c>
      <c r="K3403" s="94">
        <v>823</v>
      </c>
      <c r="P3403" s="94">
        <v>820</v>
      </c>
      <c r="Q3403" s="94">
        <v>823</v>
      </c>
      <c r="AS3403" s="94">
        <v>171</v>
      </c>
      <c r="AT3403" s="94">
        <v>245</v>
      </c>
      <c r="AU3403" s="94">
        <v>114</v>
      </c>
      <c r="AV3403" s="94">
        <v>293</v>
      </c>
    </row>
    <row r="3404" spans="1:48">
      <c r="A3404" s="85" t="s">
        <v>93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384</v>
      </c>
      <c r="M3404" s="94">
        <v>820</v>
      </c>
      <c r="P3404" s="94">
        <v>820</v>
      </c>
    </row>
    <row r="3405" spans="1:48">
      <c r="A3405" s="85" t="s">
        <v>93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384</v>
      </c>
    </row>
    <row r="3406" spans="1:48">
      <c r="A3406" s="85" t="s">
        <v>93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384</v>
      </c>
    </row>
    <row r="3407" spans="1:48">
      <c r="A3407" s="85" t="s">
        <v>93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384</v>
      </c>
    </row>
    <row r="3408" spans="1:48">
      <c r="A3408" s="85" t="s">
        <v>93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384</v>
      </c>
    </row>
    <row r="3409" spans="1:48">
      <c r="A3409" s="85" t="s">
        <v>93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384</v>
      </c>
    </row>
    <row r="3410" spans="1:48">
      <c r="A3410" s="85" t="s">
        <v>93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384</v>
      </c>
    </row>
    <row r="3411" spans="1:48">
      <c r="A3411" s="85" t="s">
        <v>93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384</v>
      </c>
      <c r="J3411" s="94">
        <v>75</v>
      </c>
      <c r="K3411" s="94">
        <v>81</v>
      </c>
      <c r="P3411" s="94">
        <v>75</v>
      </c>
      <c r="Q3411" s="94">
        <v>81</v>
      </c>
      <c r="AS3411" s="94">
        <v>-4</v>
      </c>
      <c r="AT3411" s="94">
        <v>13</v>
      </c>
      <c r="AU3411" s="94">
        <v>-6</v>
      </c>
      <c r="AV3411" s="94">
        <v>78</v>
      </c>
    </row>
    <row r="3412" spans="1:48">
      <c r="A3412" s="85" t="s">
        <v>93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384</v>
      </c>
      <c r="J3412" s="94">
        <v>75</v>
      </c>
      <c r="K3412" s="94">
        <v>75</v>
      </c>
      <c r="P3412" s="94">
        <v>75</v>
      </c>
      <c r="Q3412" s="94">
        <v>75</v>
      </c>
      <c r="AS3412" s="94">
        <v>-8</v>
      </c>
      <c r="AT3412" s="94">
        <v>14</v>
      </c>
      <c r="AU3412" s="94">
        <v>-13</v>
      </c>
      <c r="AV3412" s="94">
        <v>82</v>
      </c>
    </row>
    <row r="3413" spans="1:48">
      <c r="A3413" s="85" t="s">
        <v>93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384</v>
      </c>
      <c r="J3413" s="94">
        <v>75</v>
      </c>
      <c r="K3413" s="94">
        <v>73</v>
      </c>
      <c r="P3413" s="94">
        <v>75</v>
      </c>
      <c r="Q3413" s="94">
        <v>73</v>
      </c>
      <c r="AS3413" s="94">
        <v>-5</v>
      </c>
      <c r="AT3413" s="94">
        <v>15</v>
      </c>
      <c r="AU3413" s="94">
        <v>-15</v>
      </c>
      <c r="AV3413" s="94">
        <v>78</v>
      </c>
    </row>
    <row r="3414" spans="1:48">
      <c r="A3414" s="85" t="s">
        <v>93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384</v>
      </c>
      <c r="J3414" s="94">
        <v>75</v>
      </c>
      <c r="K3414" s="94">
        <v>80</v>
      </c>
      <c r="P3414" s="94">
        <v>75</v>
      </c>
      <c r="Q3414" s="94">
        <v>80</v>
      </c>
      <c r="AS3414" s="94">
        <v>-7</v>
      </c>
      <c r="AT3414" s="94">
        <v>21</v>
      </c>
      <c r="AU3414" s="94">
        <v>-12</v>
      </c>
      <c r="AV3414" s="94">
        <v>78</v>
      </c>
    </row>
    <row r="3415" spans="1:48">
      <c r="A3415" s="85" t="s">
        <v>93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384</v>
      </c>
      <c r="J3415" s="94">
        <v>259</v>
      </c>
      <c r="K3415" s="94">
        <v>258</v>
      </c>
      <c r="P3415" s="94">
        <v>259</v>
      </c>
      <c r="Q3415" s="94">
        <v>258</v>
      </c>
      <c r="AS3415" s="94">
        <v>9</v>
      </c>
      <c r="AT3415" s="94">
        <v>91</v>
      </c>
      <c r="AU3415" s="94">
        <v>28</v>
      </c>
      <c r="AV3415" s="94">
        <v>130</v>
      </c>
    </row>
    <row r="3416" spans="1:48">
      <c r="A3416" s="85" t="s">
        <v>93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384</v>
      </c>
      <c r="J3416" s="94">
        <v>647</v>
      </c>
      <c r="K3416" s="94">
        <v>651</v>
      </c>
      <c r="P3416" s="94">
        <v>647</v>
      </c>
      <c r="Q3416" s="94">
        <v>651</v>
      </c>
      <c r="AS3416" s="94">
        <v>142</v>
      </c>
      <c r="AT3416" s="94">
        <v>141</v>
      </c>
      <c r="AU3416" s="94">
        <v>89</v>
      </c>
      <c r="AV3416" s="94">
        <v>279</v>
      </c>
    </row>
    <row r="3417" spans="1:48">
      <c r="A3417" s="85" t="s">
        <v>93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384</v>
      </c>
      <c r="J3417" s="94">
        <v>1034</v>
      </c>
      <c r="K3417" s="94">
        <v>1032</v>
      </c>
      <c r="P3417" s="94">
        <v>1034</v>
      </c>
      <c r="Q3417" s="94">
        <v>1032</v>
      </c>
      <c r="AS3417" s="94">
        <v>187</v>
      </c>
      <c r="AT3417" s="94">
        <v>282</v>
      </c>
      <c r="AU3417" s="94">
        <v>103</v>
      </c>
      <c r="AV3417" s="94">
        <v>460</v>
      </c>
    </row>
    <row r="3418" spans="1:48">
      <c r="A3418" s="85" t="s">
        <v>93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384</v>
      </c>
      <c r="J3418" s="94">
        <v>938</v>
      </c>
      <c r="K3418" s="94">
        <v>940</v>
      </c>
      <c r="P3418" s="94">
        <v>938</v>
      </c>
      <c r="Q3418" s="94">
        <v>940</v>
      </c>
      <c r="AS3418" s="94">
        <v>206</v>
      </c>
      <c r="AT3418" s="94">
        <v>216</v>
      </c>
      <c r="AU3418" s="94">
        <v>100</v>
      </c>
      <c r="AV3418" s="94">
        <v>418</v>
      </c>
    </row>
    <row r="3419" spans="1:48">
      <c r="A3419" s="85" t="s">
        <v>93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384</v>
      </c>
      <c r="J3419" s="94">
        <v>724</v>
      </c>
      <c r="K3419" s="94">
        <v>732</v>
      </c>
      <c r="P3419" s="94">
        <v>724</v>
      </c>
      <c r="Q3419" s="94">
        <v>732</v>
      </c>
      <c r="AS3419" s="94">
        <v>161</v>
      </c>
      <c r="AT3419" s="94">
        <v>127</v>
      </c>
      <c r="AU3419" s="94">
        <v>98</v>
      </c>
      <c r="AV3419" s="94">
        <v>346</v>
      </c>
    </row>
    <row r="3420" spans="1:48">
      <c r="A3420" s="85" t="s">
        <v>93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384</v>
      </c>
      <c r="J3420" s="94">
        <v>514</v>
      </c>
      <c r="K3420" s="94">
        <v>518</v>
      </c>
      <c r="P3420" s="94">
        <v>514</v>
      </c>
      <c r="Q3420" s="94">
        <v>518</v>
      </c>
      <c r="AS3420" s="94">
        <v>159</v>
      </c>
      <c r="AT3420" s="94">
        <v>80</v>
      </c>
      <c r="AU3420" s="94">
        <v>76</v>
      </c>
      <c r="AV3420" s="94">
        <v>203</v>
      </c>
    </row>
    <row r="3421" spans="1:48">
      <c r="A3421" s="85" t="s">
        <v>93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384</v>
      </c>
      <c r="J3421" s="94">
        <v>485</v>
      </c>
      <c r="K3421" s="94">
        <v>491</v>
      </c>
      <c r="P3421" s="94">
        <v>485</v>
      </c>
      <c r="Q3421" s="94">
        <v>491</v>
      </c>
      <c r="AS3421" s="94">
        <v>140</v>
      </c>
      <c r="AT3421" s="94">
        <v>85</v>
      </c>
      <c r="AU3421" s="94">
        <v>74</v>
      </c>
      <c r="AV3421" s="94">
        <v>192</v>
      </c>
    </row>
    <row r="3422" spans="1:48">
      <c r="A3422" s="85" t="s">
        <v>93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384</v>
      </c>
      <c r="J3422" s="94">
        <v>485</v>
      </c>
      <c r="K3422" s="94">
        <v>489</v>
      </c>
      <c r="P3422" s="94">
        <v>485</v>
      </c>
      <c r="Q3422" s="94">
        <v>489</v>
      </c>
      <c r="AS3422" s="94">
        <v>137</v>
      </c>
      <c r="AT3422" s="94">
        <v>76</v>
      </c>
      <c r="AU3422" s="94">
        <v>76</v>
      </c>
      <c r="AV3422" s="94">
        <v>200</v>
      </c>
    </row>
    <row r="3423" spans="1:48">
      <c r="A3423" s="85" t="s">
        <v>93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384</v>
      </c>
      <c r="J3423" s="94">
        <v>485</v>
      </c>
      <c r="K3423" s="94">
        <v>487</v>
      </c>
      <c r="P3423" s="94">
        <v>485</v>
      </c>
      <c r="Q3423" s="94">
        <v>487</v>
      </c>
      <c r="AS3423" s="94">
        <v>141</v>
      </c>
      <c r="AT3423" s="94">
        <v>82</v>
      </c>
      <c r="AU3423" s="94">
        <v>76</v>
      </c>
      <c r="AV3423" s="94">
        <v>188</v>
      </c>
    </row>
    <row r="3424" spans="1:48">
      <c r="A3424" s="85" t="s">
        <v>93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384</v>
      </c>
      <c r="J3424" s="94">
        <v>485</v>
      </c>
      <c r="K3424" s="94">
        <v>485</v>
      </c>
      <c r="P3424" s="94">
        <v>485</v>
      </c>
      <c r="Q3424" s="94">
        <v>485</v>
      </c>
      <c r="AS3424" s="94">
        <v>136</v>
      </c>
      <c r="AT3424" s="94">
        <v>78</v>
      </c>
      <c r="AU3424" s="94">
        <v>78</v>
      </c>
      <c r="AV3424" s="94">
        <v>193</v>
      </c>
    </row>
    <row r="3425" spans="1:48">
      <c r="A3425" s="85" t="s">
        <v>93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384</v>
      </c>
      <c r="J3425" s="94">
        <v>485</v>
      </c>
      <c r="K3425" s="94">
        <v>490</v>
      </c>
      <c r="P3425" s="94">
        <v>485</v>
      </c>
      <c r="Q3425" s="94">
        <v>490</v>
      </c>
      <c r="AS3425" s="94">
        <v>139</v>
      </c>
      <c r="AT3425" s="94">
        <v>82</v>
      </c>
      <c r="AU3425" s="94">
        <v>79</v>
      </c>
      <c r="AV3425" s="94">
        <v>190</v>
      </c>
    </row>
    <row r="3426" spans="1:48">
      <c r="A3426" s="85" t="s">
        <v>93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384</v>
      </c>
      <c r="J3426" s="94">
        <v>566</v>
      </c>
      <c r="K3426" s="94">
        <v>570</v>
      </c>
      <c r="P3426" s="94">
        <v>566</v>
      </c>
      <c r="Q3426" s="94">
        <v>570</v>
      </c>
      <c r="AS3426" s="94">
        <v>151</v>
      </c>
      <c r="AT3426" s="94">
        <v>106</v>
      </c>
      <c r="AU3426" s="94">
        <v>98</v>
      </c>
      <c r="AV3426" s="94">
        <v>215</v>
      </c>
    </row>
    <row r="3427" spans="1:48">
      <c r="A3427" s="85" t="s">
        <v>93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384</v>
      </c>
      <c r="J3427" s="94">
        <v>716</v>
      </c>
      <c r="K3427" s="94">
        <v>720</v>
      </c>
      <c r="P3427" s="94">
        <v>716</v>
      </c>
      <c r="Q3427" s="94">
        <v>720</v>
      </c>
      <c r="AS3427" s="94">
        <v>154</v>
      </c>
      <c r="AT3427" s="94">
        <v>228</v>
      </c>
      <c r="AU3427" s="94">
        <v>95</v>
      </c>
      <c r="AV3427" s="94">
        <v>243</v>
      </c>
    </row>
    <row r="3428" spans="1:48">
      <c r="A3428" s="85" t="s">
        <v>93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384</v>
      </c>
      <c r="M3428" s="94">
        <v>716</v>
      </c>
      <c r="P3428" s="94">
        <v>716</v>
      </c>
    </row>
    <row r="3429" spans="1:48">
      <c r="A3429" s="85" t="s">
        <v>93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384</v>
      </c>
    </row>
    <row r="3430" spans="1:48">
      <c r="A3430" s="85" t="s">
        <v>93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384</v>
      </c>
    </row>
    <row r="3431" spans="1:48">
      <c r="A3431" s="85" t="s">
        <v>93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384</v>
      </c>
    </row>
    <row r="3432" spans="1:48">
      <c r="A3432" s="85" t="s">
        <v>93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384</v>
      </c>
    </row>
    <row r="3433" spans="1:48">
      <c r="A3433" s="85" t="s">
        <v>93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384</v>
      </c>
    </row>
    <row r="3434" spans="1:48">
      <c r="A3434" s="85" t="s">
        <v>93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384</v>
      </c>
    </row>
    <row r="3435" spans="1:48">
      <c r="A3435" s="85" t="s">
        <v>93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384</v>
      </c>
      <c r="J3435" s="94">
        <v>25</v>
      </c>
      <c r="K3435" s="94">
        <v>27</v>
      </c>
      <c r="P3435" s="94">
        <v>25</v>
      </c>
      <c r="Q3435" s="94">
        <v>27</v>
      </c>
      <c r="AS3435" s="94">
        <v>-8</v>
      </c>
      <c r="AT3435" s="94">
        <v>79</v>
      </c>
      <c r="AU3435" s="94">
        <v>0</v>
      </c>
      <c r="AV3435" s="94">
        <v>-44</v>
      </c>
    </row>
    <row r="3436" spans="1:48">
      <c r="A3436" s="85" t="s">
        <v>93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384</v>
      </c>
      <c r="J3436" s="94">
        <v>75</v>
      </c>
      <c r="K3436" s="94">
        <v>77</v>
      </c>
      <c r="P3436" s="94">
        <v>75</v>
      </c>
      <c r="Q3436" s="94">
        <v>77</v>
      </c>
      <c r="AS3436" s="94">
        <v>9</v>
      </c>
      <c r="AT3436" s="94">
        <v>97</v>
      </c>
      <c r="AU3436" s="94">
        <v>13</v>
      </c>
      <c r="AV3436" s="94">
        <v>-42</v>
      </c>
    </row>
    <row r="3437" spans="1:48">
      <c r="A3437" s="85" t="s">
        <v>93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384</v>
      </c>
      <c r="J3437" s="94">
        <v>75</v>
      </c>
      <c r="K3437" s="94">
        <v>76</v>
      </c>
      <c r="P3437" s="94">
        <v>75</v>
      </c>
      <c r="Q3437" s="94">
        <v>76</v>
      </c>
      <c r="AS3437" s="94">
        <v>10</v>
      </c>
      <c r="AT3437" s="94">
        <v>94</v>
      </c>
      <c r="AU3437" s="94">
        <v>13</v>
      </c>
      <c r="AV3437" s="94">
        <v>-41</v>
      </c>
    </row>
    <row r="3438" spans="1:48">
      <c r="A3438" s="85" t="s">
        <v>93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384</v>
      </c>
      <c r="J3438" s="94">
        <v>75</v>
      </c>
      <c r="K3438" s="94">
        <v>74</v>
      </c>
      <c r="P3438" s="94">
        <v>75</v>
      </c>
      <c r="Q3438" s="94">
        <v>74</v>
      </c>
      <c r="AS3438" s="94">
        <v>4</v>
      </c>
      <c r="AT3438" s="94">
        <v>91</v>
      </c>
      <c r="AU3438" s="94">
        <v>13</v>
      </c>
      <c r="AV3438" s="94">
        <v>-34</v>
      </c>
    </row>
    <row r="3439" spans="1:48">
      <c r="A3439" s="85" t="s">
        <v>93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384</v>
      </c>
      <c r="J3439" s="94">
        <v>75</v>
      </c>
      <c r="K3439" s="94">
        <v>81</v>
      </c>
      <c r="P3439" s="94">
        <v>75</v>
      </c>
      <c r="Q3439" s="94">
        <v>81</v>
      </c>
      <c r="AS3439" s="94">
        <v>12</v>
      </c>
      <c r="AT3439" s="94">
        <v>96</v>
      </c>
      <c r="AU3439" s="94">
        <v>13</v>
      </c>
      <c r="AV3439" s="94">
        <v>-40</v>
      </c>
    </row>
    <row r="3440" spans="1:48">
      <c r="A3440" s="85" t="s">
        <v>93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384</v>
      </c>
      <c r="J3440" s="94">
        <v>238</v>
      </c>
      <c r="K3440" s="94">
        <v>236</v>
      </c>
      <c r="P3440" s="94">
        <v>238</v>
      </c>
      <c r="Q3440" s="94">
        <v>236</v>
      </c>
      <c r="AS3440" s="94">
        <v>29</v>
      </c>
      <c r="AT3440" s="94">
        <v>122</v>
      </c>
      <c r="AU3440" s="94">
        <v>40</v>
      </c>
      <c r="AV3440" s="94">
        <v>45</v>
      </c>
    </row>
    <row r="3441" spans="1:48">
      <c r="A3441" s="85" t="s">
        <v>93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384</v>
      </c>
      <c r="J3441" s="94">
        <v>238</v>
      </c>
      <c r="K3441" s="94">
        <v>240</v>
      </c>
      <c r="P3441" s="94">
        <v>238</v>
      </c>
      <c r="Q3441" s="94">
        <v>240</v>
      </c>
      <c r="AS3441" s="94">
        <v>14</v>
      </c>
      <c r="AT3441" s="94">
        <v>108</v>
      </c>
      <c r="AU3441" s="94">
        <v>45</v>
      </c>
      <c r="AV3441" s="94">
        <v>73</v>
      </c>
    </row>
    <row r="3442" spans="1:48">
      <c r="A3442" s="85" t="s">
        <v>93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384</v>
      </c>
      <c r="J3442" s="94">
        <v>238</v>
      </c>
      <c r="K3442" s="94">
        <v>241</v>
      </c>
      <c r="P3442" s="94">
        <v>238</v>
      </c>
      <c r="Q3442" s="94">
        <v>241</v>
      </c>
      <c r="AS3442" s="94">
        <v>-5</v>
      </c>
      <c r="AT3442" s="94">
        <v>91</v>
      </c>
      <c r="AU3442" s="94">
        <v>48</v>
      </c>
      <c r="AV3442" s="94">
        <v>107</v>
      </c>
    </row>
    <row r="3443" spans="1:48">
      <c r="A3443" s="85" t="s">
        <v>93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384</v>
      </c>
      <c r="J3443" s="94">
        <v>237</v>
      </c>
      <c r="K3443" s="94">
        <v>237</v>
      </c>
      <c r="P3443" s="94">
        <v>237</v>
      </c>
      <c r="Q3443" s="94">
        <v>237</v>
      </c>
      <c r="AS3443" s="94">
        <v>-2</v>
      </c>
      <c r="AT3443" s="94">
        <v>90</v>
      </c>
      <c r="AU3443" s="94">
        <v>49</v>
      </c>
      <c r="AV3443" s="94">
        <v>100</v>
      </c>
    </row>
    <row r="3444" spans="1:48">
      <c r="A3444" s="85" t="s">
        <v>93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384</v>
      </c>
      <c r="J3444" s="94">
        <v>237</v>
      </c>
      <c r="K3444" s="94">
        <v>240</v>
      </c>
      <c r="P3444" s="94">
        <v>237</v>
      </c>
      <c r="Q3444" s="94">
        <v>240</v>
      </c>
      <c r="AS3444" s="94">
        <v>4</v>
      </c>
      <c r="AT3444" s="94">
        <v>75</v>
      </c>
      <c r="AU3444" s="94">
        <v>14</v>
      </c>
      <c r="AV3444" s="94">
        <v>147</v>
      </c>
    </row>
    <row r="3445" spans="1:48">
      <c r="A3445" s="85" t="s">
        <v>93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384</v>
      </c>
      <c r="J3445" s="94">
        <v>237</v>
      </c>
      <c r="K3445" s="94">
        <v>238</v>
      </c>
      <c r="P3445" s="94">
        <v>237</v>
      </c>
      <c r="Q3445" s="94">
        <v>238</v>
      </c>
      <c r="AS3445" s="94">
        <v>4</v>
      </c>
      <c r="AT3445" s="94">
        <v>69</v>
      </c>
      <c r="AU3445" s="94">
        <v>-13</v>
      </c>
      <c r="AV3445" s="94">
        <v>178</v>
      </c>
    </row>
    <row r="3446" spans="1:48">
      <c r="A3446" s="85" t="s">
        <v>93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384</v>
      </c>
      <c r="J3446" s="94">
        <v>237</v>
      </c>
      <c r="K3446" s="94">
        <v>239</v>
      </c>
      <c r="P3446" s="94">
        <v>237</v>
      </c>
      <c r="Q3446" s="94">
        <v>239</v>
      </c>
      <c r="AS3446" s="94">
        <v>0</v>
      </c>
      <c r="AT3446" s="94">
        <v>58</v>
      </c>
      <c r="AU3446" s="94">
        <v>-12</v>
      </c>
      <c r="AV3446" s="94">
        <v>193</v>
      </c>
    </row>
    <row r="3447" spans="1:48">
      <c r="A3447" s="85" t="s">
        <v>93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384</v>
      </c>
      <c r="J3447" s="94">
        <v>237</v>
      </c>
      <c r="K3447" s="94">
        <v>240</v>
      </c>
      <c r="P3447" s="94">
        <v>237</v>
      </c>
      <c r="Q3447" s="94">
        <v>240</v>
      </c>
      <c r="AS3447" s="94">
        <v>11</v>
      </c>
      <c r="AT3447" s="94">
        <v>72</v>
      </c>
      <c r="AU3447" s="94">
        <v>-13</v>
      </c>
      <c r="AV3447" s="94">
        <v>170</v>
      </c>
    </row>
    <row r="3448" spans="1:48">
      <c r="A3448" s="85" t="s">
        <v>93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384</v>
      </c>
      <c r="J3448" s="94">
        <v>237</v>
      </c>
      <c r="K3448" s="94">
        <v>237</v>
      </c>
      <c r="P3448" s="94">
        <v>237</v>
      </c>
      <c r="Q3448" s="94">
        <v>237</v>
      </c>
      <c r="AS3448" s="94">
        <v>8</v>
      </c>
      <c r="AT3448" s="94">
        <v>72</v>
      </c>
      <c r="AU3448" s="94">
        <v>-16</v>
      </c>
      <c r="AV3448" s="94">
        <v>173</v>
      </c>
    </row>
    <row r="3449" spans="1:48">
      <c r="A3449" s="85" t="s">
        <v>93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384</v>
      </c>
      <c r="J3449" s="94">
        <v>237</v>
      </c>
      <c r="K3449" s="94">
        <v>240</v>
      </c>
      <c r="P3449" s="94">
        <v>237</v>
      </c>
      <c r="Q3449" s="94">
        <v>240</v>
      </c>
      <c r="AS3449" s="94">
        <v>14</v>
      </c>
      <c r="AT3449" s="94">
        <v>76</v>
      </c>
      <c r="AU3449" s="94">
        <v>-13</v>
      </c>
      <c r="AV3449" s="94">
        <v>163</v>
      </c>
    </row>
    <row r="3450" spans="1:48">
      <c r="A3450" s="85" t="s">
        <v>93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384</v>
      </c>
      <c r="J3450" s="94">
        <v>237</v>
      </c>
      <c r="K3450" s="94">
        <v>238</v>
      </c>
      <c r="P3450" s="94">
        <v>237</v>
      </c>
      <c r="Q3450" s="94">
        <v>238</v>
      </c>
      <c r="AS3450" s="94">
        <v>6</v>
      </c>
      <c r="AT3450" s="94">
        <v>74</v>
      </c>
      <c r="AU3450" s="94">
        <v>-16</v>
      </c>
      <c r="AV3450" s="94">
        <v>174</v>
      </c>
    </row>
    <row r="3451" spans="1:48">
      <c r="A3451" s="85" t="s">
        <v>93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384</v>
      </c>
      <c r="J3451" s="94">
        <v>237</v>
      </c>
      <c r="K3451" s="94">
        <v>238</v>
      </c>
      <c r="P3451" s="94">
        <v>237</v>
      </c>
      <c r="Q3451" s="94">
        <v>238</v>
      </c>
      <c r="AS3451" s="94">
        <v>1</v>
      </c>
      <c r="AT3451" s="94">
        <v>69</v>
      </c>
      <c r="AU3451" s="94">
        <v>-12</v>
      </c>
      <c r="AV3451" s="94">
        <v>180</v>
      </c>
    </row>
    <row r="3452" spans="1:48">
      <c r="A3452" s="85" t="s">
        <v>93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384</v>
      </c>
      <c r="M3452" s="94">
        <v>237</v>
      </c>
      <c r="P3452" s="94">
        <v>237</v>
      </c>
    </row>
    <row r="3453" spans="1:48">
      <c r="A3453" s="85" t="s">
        <v>93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384</v>
      </c>
    </row>
    <row r="3454" spans="1:48">
      <c r="A3454" s="85" t="s">
        <v>93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384</v>
      </c>
    </row>
    <row r="3455" spans="1:48">
      <c r="A3455" s="85" t="s">
        <v>93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384</v>
      </c>
    </row>
    <row r="3456" spans="1:48">
      <c r="A3456" s="85" t="s">
        <v>93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384</v>
      </c>
    </row>
    <row r="3457" spans="1:48">
      <c r="A3457" s="85" t="s">
        <v>93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384</v>
      </c>
    </row>
    <row r="3458" spans="1:48">
      <c r="A3458" s="85" t="s">
        <v>93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384</v>
      </c>
    </row>
    <row r="3459" spans="1:48">
      <c r="A3459" s="85" t="s">
        <v>93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384</v>
      </c>
      <c r="J3459" s="94">
        <v>237</v>
      </c>
      <c r="K3459" s="94">
        <v>236</v>
      </c>
      <c r="P3459" s="94">
        <v>237</v>
      </c>
      <c r="Q3459" s="94">
        <v>236</v>
      </c>
      <c r="AS3459" s="94">
        <v>24</v>
      </c>
      <c r="AT3459" s="94">
        <v>76</v>
      </c>
      <c r="AU3459" s="94">
        <v>-25</v>
      </c>
      <c r="AV3459" s="94">
        <v>161</v>
      </c>
    </row>
    <row r="3460" spans="1:48">
      <c r="A3460" s="85" t="s">
        <v>93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384</v>
      </c>
      <c r="J3460" s="94">
        <v>237</v>
      </c>
      <c r="K3460" s="94">
        <v>241</v>
      </c>
      <c r="P3460" s="94">
        <v>237</v>
      </c>
      <c r="Q3460" s="94">
        <v>241</v>
      </c>
      <c r="AS3460" s="94">
        <v>22</v>
      </c>
      <c r="AT3460" s="94">
        <v>78</v>
      </c>
      <c r="AU3460" s="94">
        <v>-23</v>
      </c>
      <c r="AV3460" s="94">
        <v>164</v>
      </c>
    </row>
    <row r="3461" spans="1:48">
      <c r="A3461" s="85" t="s">
        <v>93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384</v>
      </c>
      <c r="J3461" s="94">
        <v>237</v>
      </c>
      <c r="K3461" s="94">
        <v>238</v>
      </c>
      <c r="P3461" s="94">
        <v>237</v>
      </c>
      <c r="Q3461" s="94">
        <v>238</v>
      </c>
      <c r="AS3461" s="94">
        <v>28</v>
      </c>
      <c r="AT3461" s="94">
        <v>81</v>
      </c>
      <c r="AU3461" s="94">
        <v>-28</v>
      </c>
      <c r="AV3461" s="94">
        <v>157</v>
      </c>
    </row>
    <row r="3462" spans="1:48">
      <c r="A3462" s="85" t="s">
        <v>93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384</v>
      </c>
      <c r="J3462" s="94">
        <v>237</v>
      </c>
      <c r="K3462" s="94">
        <v>240</v>
      </c>
      <c r="P3462" s="94">
        <v>237</v>
      </c>
      <c r="Q3462" s="94">
        <v>240</v>
      </c>
      <c r="AS3462" s="94">
        <v>33</v>
      </c>
      <c r="AT3462" s="94">
        <v>86</v>
      </c>
      <c r="AU3462" s="94">
        <v>-27</v>
      </c>
      <c r="AV3462" s="94">
        <v>148</v>
      </c>
    </row>
    <row r="3463" spans="1:48">
      <c r="A3463" s="85" t="s">
        <v>93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384</v>
      </c>
      <c r="J3463" s="94">
        <v>237</v>
      </c>
      <c r="K3463" s="94">
        <v>237</v>
      </c>
      <c r="P3463" s="94">
        <v>237</v>
      </c>
      <c r="Q3463" s="94">
        <v>237</v>
      </c>
      <c r="AS3463" s="94">
        <v>49</v>
      </c>
      <c r="AT3463" s="94">
        <v>103</v>
      </c>
      <c r="AU3463" s="94">
        <v>-33</v>
      </c>
      <c r="AV3463" s="94">
        <v>118</v>
      </c>
    </row>
    <row r="3464" spans="1:48">
      <c r="A3464" s="85" t="s">
        <v>93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384</v>
      </c>
      <c r="J3464" s="94">
        <v>237</v>
      </c>
      <c r="K3464" s="94">
        <v>239</v>
      </c>
      <c r="P3464" s="94">
        <v>237</v>
      </c>
      <c r="Q3464" s="94">
        <v>239</v>
      </c>
      <c r="AS3464" s="94">
        <v>49</v>
      </c>
      <c r="AT3464" s="94">
        <v>101</v>
      </c>
      <c r="AU3464" s="94">
        <v>-32</v>
      </c>
      <c r="AV3464" s="94">
        <v>121</v>
      </c>
    </row>
    <row r="3465" spans="1:48">
      <c r="A3465" s="85" t="s">
        <v>93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384</v>
      </c>
      <c r="J3465" s="94">
        <v>237</v>
      </c>
      <c r="K3465" s="94">
        <v>239</v>
      </c>
      <c r="P3465" s="94">
        <v>237</v>
      </c>
      <c r="Q3465" s="94">
        <v>239</v>
      </c>
      <c r="AS3465" s="94">
        <v>24</v>
      </c>
      <c r="AT3465" s="94">
        <v>78</v>
      </c>
      <c r="AU3465" s="94">
        <v>-28</v>
      </c>
      <c r="AV3465" s="94">
        <v>165</v>
      </c>
    </row>
    <row r="3466" spans="1:48">
      <c r="A3466" s="85" t="s">
        <v>93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384</v>
      </c>
      <c r="J3466" s="94">
        <v>302</v>
      </c>
      <c r="K3466" s="94">
        <v>301</v>
      </c>
      <c r="P3466" s="94">
        <v>302</v>
      </c>
      <c r="Q3466" s="94">
        <v>301</v>
      </c>
      <c r="AS3466" s="94">
        <v>15</v>
      </c>
      <c r="AT3466" s="94">
        <v>72</v>
      </c>
      <c r="AU3466" s="94">
        <v>4</v>
      </c>
      <c r="AV3466" s="94">
        <v>210</v>
      </c>
    </row>
    <row r="3467" spans="1:48">
      <c r="A3467" s="85" t="s">
        <v>93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384</v>
      </c>
      <c r="J3467" s="94">
        <v>257</v>
      </c>
      <c r="K3467" s="94">
        <v>260</v>
      </c>
      <c r="P3467" s="94">
        <v>257</v>
      </c>
      <c r="Q3467" s="94">
        <v>260</v>
      </c>
      <c r="AS3467" s="94">
        <v>-5</v>
      </c>
      <c r="AT3467" s="94">
        <v>55</v>
      </c>
      <c r="AU3467" s="94">
        <v>13</v>
      </c>
      <c r="AV3467" s="94">
        <v>197</v>
      </c>
    </row>
    <row r="3468" spans="1:48">
      <c r="A3468" s="85" t="s">
        <v>93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384</v>
      </c>
      <c r="J3468" s="94">
        <v>257</v>
      </c>
      <c r="K3468" s="94">
        <v>257</v>
      </c>
      <c r="P3468" s="94">
        <v>257</v>
      </c>
      <c r="Q3468" s="94">
        <v>257</v>
      </c>
      <c r="AS3468" s="94">
        <v>-9</v>
      </c>
      <c r="AT3468" s="94">
        <v>45</v>
      </c>
      <c r="AU3468" s="94">
        <v>22</v>
      </c>
      <c r="AV3468" s="94">
        <v>199</v>
      </c>
    </row>
    <row r="3469" spans="1:48">
      <c r="A3469" s="85" t="s">
        <v>93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384</v>
      </c>
      <c r="J3469" s="94">
        <v>257</v>
      </c>
      <c r="K3469" s="94">
        <v>259</v>
      </c>
      <c r="P3469" s="94">
        <v>257</v>
      </c>
      <c r="Q3469" s="94">
        <v>259</v>
      </c>
      <c r="AS3469" s="94">
        <v>2</v>
      </c>
      <c r="AT3469" s="94">
        <v>57</v>
      </c>
      <c r="AU3469" s="94">
        <v>20</v>
      </c>
      <c r="AV3469" s="94">
        <v>180</v>
      </c>
    </row>
    <row r="3470" spans="1:48">
      <c r="A3470" s="85" t="s">
        <v>93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384</v>
      </c>
      <c r="J3470" s="94">
        <v>257</v>
      </c>
      <c r="K3470" s="94">
        <v>257</v>
      </c>
      <c r="P3470" s="94">
        <v>257</v>
      </c>
      <c r="Q3470" s="94">
        <v>257</v>
      </c>
      <c r="AS3470" s="94">
        <v>18</v>
      </c>
      <c r="AT3470" s="94">
        <v>80</v>
      </c>
      <c r="AU3470" s="94">
        <v>15</v>
      </c>
      <c r="AV3470" s="94">
        <v>144</v>
      </c>
    </row>
    <row r="3471" spans="1:48">
      <c r="A3471" s="85" t="s">
        <v>93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384</v>
      </c>
      <c r="J3471" s="94">
        <v>257</v>
      </c>
      <c r="K3471" s="94">
        <v>261</v>
      </c>
      <c r="P3471" s="94">
        <v>257</v>
      </c>
      <c r="Q3471" s="94">
        <v>261</v>
      </c>
      <c r="AS3471" s="94">
        <v>29</v>
      </c>
      <c r="AT3471" s="94">
        <v>96</v>
      </c>
      <c r="AU3471" s="94">
        <v>13</v>
      </c>
      <c r="AV3471" s="94">
        <v>123</v>
      </c>
    </row>
    <row r="3472" spans="1:48">
      <c r="A3472" s="85" t="s">
        <v>93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384</v>
      </c>
      <c r="J3472" s="94">
        <v>257</v>
      </c>
      <c r="K3472" s="94">
        <v>257</v>
      </c>
      <c r="P3472" s="94">
        <v>257</v>
      </c>
      <c r="Q3472" s="94">
        <v>257</v>
      </c>
      <c r="AS3472" s="94">
        <v>33</v>
      </c>
      <c r="AT3472" s="94">
        <v>99</v>
      </c>
      <c r="AU3472" s="94">
        <v>14</v>
      </c>
      <c r="AV3472" s="94">
        <v>111</v>
      </c>
    </row>
    <row r="3473" spans="1:48">
      <c r="A3473" s="85" t="s">
        <v>93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384</v>
      </c>
      <c r="J3473" s="94">
        <v>257</v>
      </c>
      <c r="K3473" s="94">
        <v>259</v>
      </c>
      <c r="P3473" s="94">
        <v>257</v>
      </c>
      <c r="Q3473" s="94">
        <v>259</v>
      </c>
      <c r="AS3473" s="94">
        <v>43</v>
      </c>
      <c r="AT3473" s="94">
        <v>106</v>
      </c>
      <c r="AU3473" s="94">
        <v>12</v>
      </c>
      <c r="AV3473" s="94">
        <v>98</v>
      </c>
    </row>
    <row r="3474" spans="1:48">
      <c r="A3474" s="85" t="s">
        <v>93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384</v>
      </c>
      <c r="J3474" s="94">
        <v>257</v>
      </c>
      <c r="K3474" s="94">
        <v>260</v>
      </c>
      <c r="P3474" s="94">
        <v>257</v>
      </c>
      <c r="Q3474" s="94">
        <v>260</v>
      </c>
      <c r="AS3474" s="94">
        <v>42</v>
      </c>
      <c r="AT3474" s="94">
        <v>108</v>
      </c>
      <c r="AU3474" s="94">
        <v>10</v>
      </c>
      <c r="AV3474" s="94">
        <v>100</v>
      </c>
    </row>
    <row r="3475" spans="1:48">
      <c r="A3475" s="85" t="s">
        <v>93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384</v>
      </c>
      <c r="J3475" s="94">
        <v>304</v>
      </c>
      <c r="K3475" s="94">
        <v>314</v>
      </c>
      <c r="P3475" s="94">
        <v>304</v>
      </c>
      <c r="Q3475" s="94">
        <v>314</v>
      </c>
      <c r="AS3475" s="94">
        <v>60</v>
      </c>
      <c r="AT3475" s="94">
        <v>83</v>
      </c>
      <c r="AU3475" s="94">
        <v>17</v>
      </c>
      <c r="AV3475" s="94">
        <v>154</v>
      </c>
    </row>
    <row r="3476" spans="1:48">
      <c r="A3476" s="85" t="s">
        <v>93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384</v>
      </c>
      <c r="M3476" s="94">
        <v>304</v>
      </c>
      <c r="P3476" s="94">
        <v>304</v>
      </c>
    </row>
    <row r="3477" spans="1:48">
      <c r="A3477" s="85" t="s">
        <v>93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384</v>
      </c>
    </row>
    <row r="3478" spans="1:48">
      <c r="A3478" s="85" t="s">
        <v>93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384</v>
      </c>
    </row>
    <row r="3479" spans="1:48">
      <c r="A3479" s="85" t="s">
        <v>93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384</v>
      </c>
    </row>
    <row r="3480" spans="1:48">
      <c r="A3480" s="85" t="s">
        <v>93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384</v>
      </c>
    </row>
    <row r="3481" spans="1:48">
      <c r="A3481" s="85" t="s">
        <v>93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384</v>
      </c>
    </row>
    <row r="3482" spans="1:48">
      <c r="A3482" s="85" t="s">
        <v>93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384</v>
      </c>
    </row>
    <row r="3483" spans="1:48">
      <c r="A3483" s="85" t="s">
        <v>93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384</v>
      </c>
      <c r="J3483" s="94">
        <v>-4</v>
      </c>
      <c r="K3483" s="94">
        <v>-3</v>
      </c>
      <c r="P3483" s="94">
        <v>-4</v>
      </c>
      <c r="Q3483" s="94">
        <v>-3</v>
      </c>
      <c r="AS3483" s="94">
        <v>-7</v>
      </c>
      <c r="AT3483" s="94">
        <v>49</v>
      </c>
      <c r="AU3483" s="94">
        <v>-69</v>
      </c>
      <c r="AV3483" s="94">
        <v>24</v>
      </c>
    </row>
    <row r="3484" spans="1:48">
      <c r="A3484" s="85" t="s">
        <v>93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384</v>
      </c>
      <c r="J3484" s="94">
        <v>-4</v>
      </c>
      <c r="K3484" s="94">
        <v>-3</v>
      </c>
      <c r="P3484" s="94">
        <v>-4</v>
      </c>
      <c r="Q3484" s="94">
        <v>-3</v>
      </c>
      <c r="AS3484" s="94">
        <v>-13</v>
      </c>
      <c r="AT3484" s="94">
        <v>48</v>
      </c>
      <c r="AU3484" s="94">
        <v>-69</v>
      </c>
      <c r="AV3484" s="94">
        <v>31</v>
      </c>
    </row>
    <row r="3485" spans="1:48">
      <c r="A3485" s="85" t="s">
        <v>93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384</v>
      </c>
      <c r="J3485" s="94">
        <v>-4</v>
      </c>
      <c r="K3485" s="94">
        <v>-3</v>
      </c>
      <c r="P3485" s="94">
        <v>-4</v>
      </c>
      <c r="Q3485" s="94">
        <v>-3</v>
      </c>
      <c r="AS3485" s="94">
        <v>-21</v>
      </c>
      <c r="AT3485" s="94">
        <v>36</v>
      </c>
      <c r="AU3485" s="94">
        <v>-68</v>
      </c>
      <c r="AV3485" s="94">
        <v>50</v>
      </c>
    </row>
    <row r="3486" spans="1:48">
      <c r="A3486" s="85" t="s">
        <v>93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384</v>
      </c>
      <c r="J3486" s="94">
        <v>-4</v>
      </c>
      <c r="K3486" s="94">
        <v>6</v>
      </c>
      <c r="P3486" s="94">
        <v>-4</v>
      </c>
      <c r="Q3486" s="94">
        <v>6</v>
      </c>
      <c r="AS3486" s="94">
        <v>-22</v>
      </c>
      <c r="AT3486" s="94">
        <v>33</v>
      </c>
      <c r="AU3486" s="94">
        <v>-69</v>
      </c>
      <c r="AV3486" s="94">
        <v>64</v>
      </c>
    </row>
    <row r="3487" spans="1:48">
      <c r="A3487" s="85" t="s">
        <v>93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384</v>
      </c>
      <c r="J3487" s="94">
        <v>450</v>
      </c>
      <c r="K3487" s="94">
        <v>454</v>
      </c>
      <c r="P3487" s="94">
        <v>450</v>
      </c>
      <c r="Q3487" s="94">
        <v>454</v>
      </c>
      <c r="AS3487" s="94">
        <v>76</v>
      </c>
      <c r="AT3487" s="94">
        <v>150</v>
      </c>
      <c r="AU3487" s="94">
        <v>-24</v>
      </c>
      <c r="AV3487" s="94">
        <v>252</v>
      </c>
    </row>
    <row r="3488" spans="1:48">
      <c r="A3488" s="85" t="s">
        <v>93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384</v>
      </c>
      <c r="J3488" s="94">
        <v>1092</v>
      </c>
      <c r="K3488" s="94">
        <v>1087</v>
      </c>
      <c r="P3488" s="94">
        <v>1092</v>
      </c>
      <c r="Q3488" s="94">
        <v>1087</v>
      </c>
      <c r="AS3488" s="94">
        <v>239</v>
      </c>
      <c r="AT3488" s="94">
        <v>376</v>
      </c>
      <c r="AU3488" s="94">
        <v>37</v>
      </c>
      <c r="AV3488" s="94">
        <v>435</v>
      </c>
    </row>
    <row r="3489" spans="1:48">
      <c r="A3489" s="85" t="s">
        <v>93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384</v>
      </c>
      <c r="J3489" s="94">
        <v>1179</v>
      </c>
      <c r="K3489" s="94">
        <v>1185</v>
      </c>
      <c r="P3489" s="94">
        <v>1179</v>
      </c>
      <c r="Q3489" s="94">
        <v>1185</v>
      </c>
      <c r="AS3489" s="94">
        <v>249</v>
      </c>
      <c r="AT3489" s="94">
        <v>428</v>
      </c>
      <c r="AU3489" s="94">
        <v>43</v>
      </c>
      <c r="AV3489" s="94">
        <v>465</v>
      </c>
    </row>
    <row r="3490" spans="1:48">
      <c r="A3490" s="85" t="s">
        <v>93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384</v>
      </c>
      <c r="J3490" s="94">
        <v>1182</v>
      </c>
      <c r="K3490" s="94">
        <v>1186</v>
      </c>
      <c r="P3490" s="94">
        <v>1182</v>
      </c>
      <c r="Q3490" s="94">
        <v>1186</v>
      </c>
      <c r="AS3490" s="94">
        <v>243</v>
      </c>
      <c r="AT3490" s="94">
        <v>414</v>
      </c>
      <c r="AU3490" s="94">
        <v>47</v>
      </c>
      <c r="AV3490" s="94">
        <v>482</v>
      </c>
    </row>
    <row r="3491" spans="1:48">
      <c r="A3491" s="85" t="s">
        <v>93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384</v>
      </c>
      <c r="J3491" s="94">
        <v>1182</v>
      </c>
      <c r="K3491" s="94">
        <v>1184</v>
      </c>
      <c r="P3491" s="94">
        <v>1182</v>
      </c>
      <c r="Q3491" s="94">
        <v>1184</v>
      </c>
      <c r="AS3491" s="94">
        <v>251</v>
      </c>
      <c r="AT3491" s="94">
        <v>406</v>
      </c>
      <c r="AU3491" s="94">
        <v>50</v>
      </c>
      <c r="AV3491" s="94">
        <v>477</v>
      </c>
    </row>
    <row r="3492" spans="1:48">
      <c r="A3492" s="85" t="s">
        <v>93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384</v>
      </c>
      <c r="J3492" s="94">
        <v>808</v>
      </c>
      <c r="K3492" s="94">
        <v>814</v>
      </c>
      <c r="P3492" s="94">
        <v>808</v>
      </c>
      <c r="Q3492" s="94">
        <v>814</v>
      </c>
      <c r="AS3492" s="94">
        <v>234</v>
      </c>
      <c r="AT3492" s="94">
        <v>188</v>
      </c>
      <c r="AU3492" s="94">
        <v>46</v>
      </c>
      <c r="AV3492" s="94">
        <v>346</v>
      </c>
    </row>
    <row r="3493" spans="1:48">
      <c r="A3493" s="85" t="s">
        <v>93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384</v>
      </c>
      <c r="J3493" s="94">
        <v>536</v>
      </c>
      <c r="K3493" s="94">
        <v>547</v>
      </c>
      <c r="P3493" s="94">
        <v>536</v>
      </c>
      <c r="Q3493" s="94">
        <v>547</v>
      </c>
      <c r="AS3493" s="94">
        <v>124</v>
      </c>
      <c r="AT3493" s="94">
        <v>188</v>
      </c>
      <c r="AU3493" s="94">
        <v>16</v>
      </c>
      <c r="AV3493" s="94">
        <v>219</v>
      </c>
    </row>
    <row r="3494" spans="1:48">
      <c r="A3494" s="85" t="s">
        <v>93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384</v>
      </c>
      <c r="J3494" s="94">
        <v>536</v>
      </c>
      <c r="K3494" s="94">
        <v>542</v>
      </c>
      <c r="P3494" s="94">
        <v>536</v>
      </c>
      <c r="Q3494" s="94">
        <v>542</v>
      </c>
      <c r="AS3494" s="94">
        <v>145</v>
      </c>
      <c r="AT3494" s="94">
        <v>209</v>
      </c>
      <c r="AU3494" s="94">
        <v>16</v>
      </c>
      <c r="AV3494" s="94">
        <v>172</v>
      </c>
    </row>
    <row r="3495" spans="1:48">
      <c r="A3495" s="85" t="s">
        <v>93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384</v>
      </c>
      <c r="J3495" s="94">
        <v>561</v>
      </c>
      <c r="K3495" s="94">
        <v>567</v>
      </c>
      <c r="P3495" s="94">
        <v>561</v>
      </c>
      <c r="Q3495" s="94">
        <v>567</v>
      </c>
      <c r="AS3495" s="94">
        <v>167</v>
      </c>
      <c r="AT3495" s="94">
        <v>206</v>
      </c>
      <c r="AU3495" s="94">
        <v>16</v>
      </c>
      <c r="AV3495" s="94">
        <v>178</v>
      </c>
    </row>
    <row r="3496" spans="1:48">
      <c r="A3496" s="85" t="s">
        <v>93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384</v>
      </c>
      <c r="J3496" s="94">
        <v>561</v>
      </c>
      <c r="K3496" s="94">
        <v>566</v>
      </c>
      <c r="P3496" s="94">
        <v>561</v>
      </c>
      <c r="Q3496" s="94">
        <v>566</v>
      </c>
      <c r="AS3496" s="94">
        <v>155</v>
      </c>
      <c r="AT3496" s="94">
        <v>191</v>
      </c>
      <c r="AU3496" s="94">
        <v>18</v>
      </c>
      <c r="AV3496" s="94">
        <v>202</v>
      </c>
    </row>
    <row r="3497" spans="1:48">
      <c r="A3497" s="85" t="s">
        <v>93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384</v>
      </c>
      <c r="J3497" s="94">
        <v>561</v>
      </c>
      <c r="K3497" s="94">
        <v>566</v>
      </c>
      <c r="P3497" s="94">
        <v>561</v>
      </c>
      <c r="Q3497" s="94">
        <v>566</v>
      </c>
      <c r="AS3497" s="94">
        <v>152</v>
      </c>
      <c r="AT3497" s="94">
        <v>191</v>
      </c>
      <c r="AU3497" s="94">
        <v>18</v>
      </c>
      <c r="AV3497" s="94">
        <v>205</v>
      </c>
    </row>
    <row r="3498" spans="1:48">
      <c r="A3498" s="85" t="s">
        <v>93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384</v>
      </c>
      <c r="J3498" s="94">
        <v>561</v>
      </c>
      <c r="K3498" s="94">
        <v>569</v>
      </c>
      <c r="P3498" s="94">
        <v>561</v>
      </c>
      <c r="Q3498" s="94">
        <v>569</v>
      </c>
      <c r="AS3498" s="94">
        <v>148</v>
      </c>
      <c r="AT3498" s="94">
        <v>198</v>
      </c>
      <c r="AU3498" s="94">
        <v>19</v>
      </c>
      <c r="AV3498" s="94">
        <v>204</v>
      </c>
    </row>
    <row r="3499" spans="1:48">
      <c r="A3499" s="85" t="s">
        <v>93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384</v>
      </c>
      <c r="J3499" s="94">
        <v>788</v>
      </c>
      <c r="K3499" s="94">
        <v>797</v>
      </c>
      <c r="P3499" s="94">
        <v>788</v>
      </c>
      <c r="Q3499" s="94">
        <v>797</v>
      </c>
      <c r="AS3499" s="94">
        <v>219</v>
      </c>
      <c r="AT3499" s="94">
        <v>202</v>
      </c>
      <c r="AU3499" s="94">
        <v>51</v>
      </c>
      <c r="AV3499" s="94">
        <v>325</v>
      </c>
    </row>
    <row r="3500" spans="1:48">
      <c r="A3500" s="85" t="s">
        <v>93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384</v>
      </c>
      <c r="M3500" s="94">
        <v>788</v>
      </c>
      <c r="P3500" s="94">
        <v>788</v>
      </c>
    </row>
    <row r="3501" spans="1:48">
      <c r="A3501" s="85" t="s">
        <v>93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384</v>
      </c>
    </row>
    <row r="3502" spans="1:48">
      <c r="A3502" s="85" t="s">
        <v>93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384</v>
      </c>
    </row>
    <row r="3503" spans="1:48">
      <c r="A3503" s="85" t="s">
        <v>93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384</v>
      </c>
    </row>
    <row r="3504" spans="1:48">
      <c r="A3504" s="85" t="s">
        <v>93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384</v>
      </c>
    </row>
    <row r="3505" spans="1:48">
      <c r="A3505" s="85" t="s">
        <v>93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384</v>
      </c>
    </row>
    <row r="3506" spans="1:48">
      <c r="A3506" s="85" t="s">
        <v>93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384</v>
      </c>
    </row>
    <row r="3507" spans="1:48">
      <c r="A3507" s="85" t="s">
        <v>93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384</v>
      </c>
      <c r="J3507" s="94">
        <v>-4</v>
      </c>
      <c r="K3507" s="94">
        <v>-2</v>
      </c>
      <c r="P3507" s="94">
        <v>-4</v>
      </c>
      <c r="Q3507" s="94">
        <v>-2</v>
      </c>
      <c r="AS3507" s="94">
        <v>-60</v>
      </c>
      <c r="AT3507" s="94">
        <v>23</v>
      </c>
      <c r="AU3507" s="94">
        <v>-56</v>
      </c>
      <c r="AV3507" s="94">
        <v>91</v>
      </c>
    </row>
    <row r="3508" spans="1:48">
      <c r="A3508" s="85" t="s">
        <v>93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384</v>
      </c>
      <c r="J3508" s="94">
        <v>-4</v>
      </c>
      <c r="K3508" s="94">
        <v>-5</v>
      </c>
      <c r="P3508" s="94">
        <v>-4</v>
      </c>
      <c r="Q3508" s="94">
        <v>-5</v>
      </c>
      <c r="AS3508" s="94">
        <v>-63</v>
      </c>
      <c r="AT3508" s="94">
        <v>21</v>
      </c>
      <c r="AU3508" s="94">
        <v>-56</v>
      </c>
      <c r="AV3508" s="94">
        <v>93</v>
      </c>
    </row>
    <row r="3509" spans="1:48">
      <c r="A3509" s="85" t="s">
        <v>93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384</v>
      </c>
      <c r="J3509" s="94">
        <v>-4</v>
      </c>
      <c r="K3509" s="94">
        <v>1</v>
      </c>
      <c r="P3509" s="94">
        <v>-4</v>
      </c>
      <c r="Q3509" s="94">
        <v>1</v>
      </c>
      <c r="AS3509" s="94">
        <v>-63</v>
      </c>
      <c r="AT3509" s="94">
        <v>20</v>
      </c>
      <c r="AU3509" s="94">
        <v>-57</v>
      </c>
      <c r="AV3509" s="94">
        <v>101</v>
      </c>
    </row>
    <row r="3510" spans="1:48">
      <c r="A3510" s="85" t="s">
        <v>93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384</v>
      </c>
      <c r="J3510" s="94">
        <v>84</v>
      </c>
      <c r="K3510" s="94">
        <v>89</v>
      </c>
      <c r="P3510" s="94">
        <v>84</v>
      </c>
      <c r="Q3510" s="94">
        <v>89</v>
      </c>
      <c r="AS3510" s="94">
        <v>11</v>
      </c>
      <c r="AT3510" s="94">
        <v>18</v>
      </c>
      <c r="AU3510" s="94">
        <v>-55</v>
      </c>
      <c r="AV3510" s="94">
        <v>115</v>
      </c>
    </row>
    <row r="3511" spans="1:48">
      <c r="A3511" s="85" t="s">
        <v>93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384</v>
      </c>
      <c r="J3511" s="94">
        <v>678</v>
      </c>
      <c r="K3511" s="94">
        <v>676</v>
      </c>
      <c r="P3511" s="94">
        <v>678</v>
      </c>
      <c r="Q3511" s="94">
        <v>676</v>
      </c>
      <c r="AS3511" s="94">
        <v>244</v>
      </c>
      <c r="AT3511" s="94">
        <v>210</v>
      </c>
      <c r="AU3511" s="94">
        <v>-18</v>
      </c>
      <c r="AV3511" s="94">
        <v>240</v>
      </c>
    </row>
    <row r="3512" spans="1:48">
      <c r="A3512" s="85" t="s">
        <v>93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384</v>
      </c>
      <c r="J3512" s="94">
        <v>1226</v>
      </c>
      <c r="K3512" s="94">
        <v>1225</v>
      </c>
      <c r="P3512" s="94">
        <v>1226</v>
      </c>
      <c r="Q3512" s="94">
        <v>1225</v>
      </c>
      <c r="AS3512" s="94">
        <v>300</v>
      </c>
      <c r="AT3512" s="94">
        <v>469</v>
      </c>
      <c r="AU3512" s="94">
        <v>46</v>
      </c>
      <c r="AV3512" s="94">
        <v>410</v>
      </c>
    </row>
    <row r="3513" spans="1:48">
      <c r="A3513" s="85" t="s">
        <v>93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384</v>
      </c>
      <c r="J3513" s="94">
        <v>1224</v>
      </c>
      <c r="K3513" s="94">
        <v>1233</v>
      </c>
      <c r="P3513" s="94">
        <v>1224</v>
      </c>
      <c r="Q3513" s="94">
        <v>1233</v>
      </c>
      <c r="AS3513" s="94">
        <v>290</v>
      </c>
      <c r="AT3513" s="94">
        <v>467</v>
      </c>
      <c r="AU3513" s="94">
        <v>51</v>
      </c>
      <c r="AV3513" s="94">
        <v>425</v>
      </c>
    </row>
    <row r="3514" spans="1:48">
      <c r="A3514" s="85" t="s">
        <v>93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384</v>
      </c>
      <c r="J3514" s="94">
        <v>1222</v>
      </c>
      <c r="K3514" s="94">
        <v>1229</v>
      </c>
      <c r="P3514" s="94">
        <v>1222</v>
      </c>
      <c r="Q3514" s="94">
        <v>1229</v>
      </c>
      <c r="AS3514" s="94">
        <v>272</v>
      </c>
      <c r="AT3514" s="94">
        <v>444</v>
      </c>
      <c r="AU3514" s="94">
        <v>59</v>
      </c>
      <c r="AV3514" s="94">
        <v>454</v>
      </c>
    </row>
    <row r="3515" spans="1:48">
      <c r="A3515" s="85" t="s">
        <v>93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384</v>
      </c>
      <c r="J3515" s="94">
        <v>1204</v>
      </c>
      <c r="K3515" s="94">
        <v>1213</v>
      </c>
      <c r="P3515" s="94">
        <v>1204</v>
      </c>
      <c r="Q3515" s="94">
        <v>1213</v>
      </c>
      <c r="AS3515" s="94">
        <v>282</v>
      </c>
      <c r="AT3515" s="94">
        <v>433</v>
      </c>
      <c r="AU3515" s="94">
        <v>56</v>
      </c>
      <c r="AV3515" s="94">
        <v>442</v>
      </c>
    </row>
    <row r="3516" spans="1:48">
      <c r="A3516" s="85" t="s">
        <v>93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384</v>
      </c>
      <c r="J3516" s="94">
        <v>768</v>
      </c>
      <c r="K3516" s="94">
        <v>780</v>
      </c>
      <c r="P3516" s="94">
        <v>768</v>
      </c>
      <c r="Q3516" s="94">
        <v>780</v>
      </c>
      <c r="AS3516" s="94">
        <v>213</v>
      </c>
      <c r="AT3516" s="94">
        <v>225</v>
      </c>
      <c r="AU3516" s="94">
        <v>48</v>
      </c>
      <c r="AV3516" s="94">
        <v>294</v>
      </c>
    </row>
    <row r="3517" spans="1:48">
      <c r="A3517" s="85" t="s">
        <v>93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384</v>
      </c>
      <c r="J3517" s="94">
        <v>698</v>
      </c>
      <c r="K3517" s="94">
        <v>707</v>
      </c>
      <c r="P3517" s="94">
        <v>698</v>
      </c>
      <c r="Q3517" s="94">
        <v>707</v>
      </c>
      <c r="AS3517" s="94">
        <v>206</v>
      </c>
      <c r="AT3517" s="94">
        <v>220</v>
      </c>
      <c r="AU3517" s="94">
        <v>48</v>
      </c>
      <c r="AV3517" s="94">
        <v>233</v>
      </c>
    </row>
    <row r="3518" spans="1:48">
      <c r="A3518" s="85" t="s">
        <v>93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384</v>
      </c>
      <c r="J3518" s="94">
        <v>648</v>
      </c>
      <c r="K3518" s="94">
        <v>652</v>
      </c>
      <c r="P3518" s="94">
        <v>648</v>
      </c>
      <c r="Q3518" s="94">
        <v>652</v>
      </c>
      <c r="AS3518" s="94">
        <v>221</v>
      </c>
      <c r="AT3518" s="94">
        <v>182</v>
      </c>
      <c r="AU3518" s="94">
        <v>42</v>
      </c>
      <c r="AV3518" s="94">
        <v>207</v>
      </c>
    </row>
    <row r="3519" spans="1:48">
      <c r="A3519" s="85" t="s">
        <v>93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384</v>
      </c>
      <c r="J3519" s="94">
        <v>663</v>
      </c>
      <c r="K3519" s="94">
        <v>668</v>
      </c>
      <c r="P3519" s="94">
        <v>663</v>
      </c>
      <c r="Q3519" s="94">
        <v>668</v>
      </c>
      <c r="AS3519" s="94">
        <v>215</v>
      </c>
      <c r="AT3519" s="94">
        <v>178</v>
      </c>
      <c r="AU3519" s="94">
        <v>39</v>
      </c>
      <c r="AV3519" s="94">
        <v>236</v>
      </c>
    </row>
    <row r="3520" spans="1:48">
      <c r="A3520" s="85" t="s">
        <v>93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384</v>
      </c>
      <c r="J3520" s="94">
        <v>673</v>
      </c>
      <c r="K3520" s="94">
        <v>677</v>
      </c>
      <c r="P3520" s="94">
        <v>673</v>
      </c>
      <c r="Q3520" s="94">
        <v>677</v>
      </c>
      <c r="AS3520" s="94">
        <v>205</v>
      </c>
      <c r="AT3520" s="94">
        <v>190</v>
      </c>
      <c r="AU3520" s="94">
        <v>35</v>
      </c>
      <c r="AV3520" s="94">
        <v>247</v>
      </c>
    </row>
    <row r="3521" spans="1:48">
      <c r="A3521" s="85" t="s">
        <v>93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384</v>
      </c>
      <c r="J3521" s="94">
        <v>673</v>
      </c>
      <c r="K3521" s="94">
        <v>677</v>
      </c>
      <c r="P3521" s="94">
        <v>673</v>
      </c>
      <c r="Q3521" s="94">
        <v>677</v>
      </c>
      <c r="AS3521" s="94">
        <v>203</v>
      </c>
      <c r="AT3521" s="94">
        <v>188</v>
      </c>
      <c r="AU3521" s="94">
        <v>36</v>
      </c>
      <c r="AV3521" s="94">
        <v>250</v>
      </c>
    </row>
    <row r="3522" spans="1:48">
      <c r="A3522" s="85" t="s">
        <v>93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384</v>
      </c>
      <c r="J3522" s="94">
        <v>673</v>
      </c>
      <c r="K3522" s="94">
        <v>683</v>
      </c>
      <c r="P3522" s="94">
        <v>673</v>
      </c>
      <c r="Q3522" s="94">
        <v>683</v>
      </c>
      <c r="AS3522" s="94">
        <v>197</v>
      </c>
      <c r="AT3522" s="94">
        <v>182</v>
      </c>
      <c r="AU3522" s="94">
        <v>37</v>
      </c>
      <c r="AV3522" s="94">
        <v>267</v>
      </c>
    </row>
    <row r="3523" spans="1:48">
      <c r="A3523" s="85" t="s">
        <v>93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384</v>
      </c>
      <c r="J3523" s="94">
        <v>827</v>
      </c>
      <c r="K3523" s="94">
        <v>828</v>
      </c>
      <c r="P3523" s="94">
        <v>827</v>
      </c>
      <c r="Q3523" s="94">
        <v>828</v>
      </c>
      <c r="AS3523" s="94">
        <v>269</v>
      </c>
      <c r="AT3523" s="94">
        <v>217</v>
      </c>
      <c r="AU3523" s="94">
        <v>36</v>
      </c>
      <c r="AV3523" s="94">
        <v>306</v>
      </c>
    </row>
    <row r="3524" spans="1:48">
      <c r="A3524" s="85" t="s">
        <v>93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384</v>
      </c>
      <c r="M3524" s="94">
        <v>827</v>
      </c>
      <c r="P3524" s="94">
        <v>827</v>
      </c>
    </row>
    <row r="3525" spans="1:48">
      <c r="A3525" s="85" t="s">
        <v>93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384</v>
      </c>
    </row>
    <row r="3526" spans="1:48">
      <c r="A3526" s="85" t="s">
        <v>93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384</v>
      </c>
    </row>
    <row r="3527" spans="1:48">
      <c r="A3527" s="85" t="s">
        <v>93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384</v>
      </c>
    </row>
    <row r="3528" spans="1:48">
      <c r="A3528" s="85" t="s">
        <v>93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384</v>
      </c>
    </row>
    <row r="3529" spans="1:48">
      <c r="A3529" s="85" t="s">
        <v>93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384</v>
      </c>
    </row>
    <row r="3530" spans="1:48">
      <c r="A3530" s="85" t="s">
        <v>93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384</v>
      </c>
    </row>
    <row r="3531" spans="1:48">
      <c r="A3531" s="85" t="s">
        <v>93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384</v>
      </c>
      <c r="J3531" s="94">
        <v>-4</v>
      </c>
      <c r="K3531" s="94">
        <v>-1</v>
      </c>
      <c r="P3531" s="94">
        <v>-4</v>
      </c>
      <c r="Q3531" s="94">
        <v>-1</v>
      </c>
      <c r="AS3531" s="94">
        <v>0</v>
      </c>
      <c r="AT3531" s="94">
        <v>0</v>
      </c>
      <c r="AU3531" s="94">
        <v>0</v>
      </c>
      <c r="AV3531" s="94">
        <v>0</v>
      </c>
    </row>
    <row r="3532" spans="1:48">
      <c r="A3532" s="85" t="s">
        <v>93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384</v>
      </c>
      <c r="J3532" s="94">
        <v>-4</v>
      </c>
      <c r="K3532" s="94">
        <v>-3</v>
      </c>
      <c r="P3532" s="94">
        <v>-4</v>
      </c>
      <c r="Q3532" s="94">
        <v>-3</v>
      </c>
      <c r="AS3532" s="94">
        <v>0</v>
      </c>
      <c r="AT3532" s="94">
        <v>0</v>
      </c>
      <c r="AU3532" s="94">
        <v>0</v>
      </c>
      <c r="AV3532" s="94">
        <v>0</v>
      </c>
    </row>
    <row r="3533" spans="1:48">
      <c r="A3533" s="85" t="s">
        <v>93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384</v>
      </c>
      <c r="J3533" s="94">
        <v>-4</v>
      </c>
      <c r="K3533" s="94">
        <v>-4</v>
      </c>
      <c r="P3533" s="94">
        <v>-4</v>
      </c>
      <c r="Q3533" s="94">
        <v>-4</v>
      </c>
      <c r="AS3533" s="94">
        <v>0</v>
      </c>
      <c r="AT3533" s="94">
        <v>0</v>
      </c>
      <c r="AU3533" s="94">
        <v>0</v>
      </c>
      <c r="AV3533" s="94">
        <v>0</v>
      </c>
    </row>
    <row r="3534" spans="1:48">
      <c r="A3534" s="85" t="s">
        <v>93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384</v>
      </c>
      <c r="J3534" s="94">
        <v>-4</v>
      </c>
      <c r="K3534" s="94">
        <v>10</v>
      </c>
      <c r="P3534" s="94">
        <v>-4</v>
      </c>
      <c r="Q3534" s="94">
        <v>10</v>
      </c>
      <c r="AS3534" s="94">
        <v>0</v>
      </c>
      <c r="AT3534" s="94">
        <v>0</v>
      </c>
      <c r="AU3534" s="94">
        <v>0</v>
      </c>
      <c r="AV3534" s="94">
        <v>0</v>
      </c>
    </row>
    <row r="3535" spans="1:48">
      <c r="A3535" s="85" t="s">
        <v>93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384</v>
      </c>
      <c r="J3535" s="94">
        <v>777</v>
      </c>
      <c r="K3535" s="94">
        <v>761</v>
      </c>
      <c r="P3535" s="94">
        <v>777</v>
      </c>
      <c r="Q3535" s="94">
        <v>761</v>
      </c>
      <c r="AS3535" s="94">
        <v>0</v>
      </c>
      <c r="AT3535" s="94">
        <v>0</v>
      </c>
      <c r="AU3535" s="94">
        <v>0</v>
      </c>
      <c r="AV3535" s="94">
        <v>0</v>
      </c>
    </row>
    <row r="3536" spans="1:48">
      <c r="A3536" s="85" t="s">
        <v>93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384</v>
      </c>
      <c r="J3536" s="94">
        <v>1217</v>
      </c>
      <c r="K3536" s="94">
        <v>1221</v>
      </c>
      <c r="P3536" s="94">
        <v>1217</v>
      </c>
      <c r="Q3536" s="94">
        <v>1221</v>
      </c>
      <c r="AS3536" s="94">
        <v>0</v>
      </c>
      <c r="AT3536" s="94">
        <v>0</v>
      </c>
      <c r="AU3536" s="94">
        <v>0</v>
      </c>
      <c r="AV3536" s="94">
        <v>0</v>
      </c>
    </row>
    <row r="3537" spans="1:48">
      <c r="A3537" s="85" t="s">
        <v>93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384</v>
      </c>
      <c r="J3537" s="94">
        <v>1217</v>
      </c>
      <c r="K3537" s="94">
        <v>1225</v>
      </c>
      <c r="P3537" s="94">
        <v>1217</v>
      </c>
      <c r="Q3537" s="94">
        <v>1225</v>
      </c>
      <c r="AS3537" s="94">
        <v>0</v>
      </c>
      <c r="AT3537" s="94">
        <v>0</v>
      </c>
      <c r="AU3537" s="94">
        <v>0</v>
      </c>
      <c r="AV3537" s="94">
        <v>0</v>
      </c>
    </row>
    <row r="3538" spans="1:48">
      <c r="A3538" s="85" t="s">
        <v>93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384</v>
      </c>
      <c r="J3538" s="94">
        <v>1117</v>
      </c>
      <c r="K3538" s="94">
        <v>1124</v>
      </c>
      <c r="P3538" s="94">
        <v>1117</v>
      </c>
      <c r="Q3538" s="94">
        <v>1124</v>
      </c>
      <c r="AS3538" s="94">
        <v>0</v>
      </c>
      <c r="AT3538" s="94">
        <v>0</v>
      </c>
      <c r="AU3538" s="94">
        <v>0</v>
      </c>
      <c r="AV3538" s="94">
        <v>0</v>
      </c>
    </row>
    <row r="3539" spans="1:48">
      <c r="A3539" s="85" t="s">
        <v>93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384</v>
      </c>
      <c r="J3539" s="94">
        <v>846</v>
      </c>
      <c r="K3539" s="94">
        <v>860</v>
      </c>
      <c r="P3539" s="94">
        <v>846</v>
      </c>
      <c r="Q3539" s="94">
        <v>860</v>
      </c>
      <c r="AS3539" s="94">
        <v>0</v>
      </c>
      <c r="AT3539" s="94">
        <v>0</v>
      </c>
      <c r="AU3539" s="94">
        <v>0</v>
      </c>
      <c r="AV3539" s="94">
        <v>0</v>
      </c>
    </row>
    <row r="3540" spans="1:48">
      <c r="A3540" s="85" t="s">
        <v>93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384</v>
      </c>
      <c r="J3540" s="94">
        <v>846</v>
      </c>
      <c r="K3540" s="94">
        <v>854</v>
      </c>
      <c r="P3540" s="94">
        <v>846</v>
      </c>
      <c r="Q3540" s="94">
        <v>854</v>
      </c>
      <c r="AS3540" s="94">
        <v>0</v>
      </c>
      <c r="AT3540" s="94">
        <v>0</v>
      </c>
      <c r="AU3540" s="94">
        <v>0</v>
      </c>
      <c r="AV3540" s="94">
        <v>0</v>
      </c>
    </row>
    <row r="3541" spans="1:48">
      <c r="A3541" s="85" t="s">
        <v>93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384</v>
      </c>
      <c r="J3541" s="94">
        <v>846</v>
      </c>
      <c r="K3541" s="94">
        <v>852</v>
      </c>
      <c r="P3541" s="94">
        <v>846</v>
      </c>
      <c r="Q3541" s="94">
        <v>852</v>
      </c>
      <c r="AS3541" s="94">
        <v>0</v>
      </c>
      <c r="AT3541" s="94">
        <v>0</v>
      </c>
      <c r="AU3541" s="94">
        <v>0</v>
      </c>
      <c r="AV3541" s="94">
        <v>0</v>
      </c>
    </row>
    <row r="3542" spans="1:48">
      <c r="A3542" s="85" t="s">
        <v>93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384</v>
      </c>
      <c r="J3542" s="94">
        <v>853</v>
      </c>
      <c r="K3542" s="94">
        <v>859</v>
      </c>
      <c r="P3542" s="94">
        <v>853</v>
      </c>
      <c r="Q3542" s="94">
        <v>859</v>
      </c>
      <c r="AS3542" s="94">
        <v>0</v>
      </c>
      <c r="AT3542" s="94">
        <v>0</v>
      </c>
      <c r="AU3542" s="94">
        <v>0</v>
      </c>
      <c r="AV3542" s="94">
        <v>0</v>
      </c>
    </row>
    <row r="3543" spans="1:48">
      <c r="A3543" s="85" t="s">
        <v>93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384</v>
      </c>
      <c r="J3543" s="94">
        <v>853</v>
      </c>
      <c r="K3543" s="94">
        <v>856</v>
      </c>
      <c r="P3543" s="94">
        <v>853</v>
      </c>
      <c r="Q3543" s="94">
        <v>856</v>
      </c>
      <c r="AS3543" s="94">
        <v>0</v>
      </c>
      <c r="AT3543" s="94">
        <v>0</v>
      </c>
      <c r="AU3543" s="94">
        <v>0</v>
      </c>
      <c r="AV3543" s="94">
        <v>0</v>
      </c>
    </row>
    <row r="3544" spans="1:48">
      <c r="A3544" s="85" t="s">
        <v>93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384</v>
      </c>
      <c r="J3544" s="94">
        <v>853</v>
      </c>
      <c r="K3544" s="94">
        <v>860</v>
      </c>
      <c r="P3544" s="94">
        <v>853</v>
      </c>
      <c r="Q3544" s="94">
        <v>860</v>
      </c>
      <c r="AS3544" s="94">
        <v>0</v>
      </c>
      <c r="AT3544" s="94">
        <v>0</v>
      </c>
      <c r="AU3544" s="94">
        <v>0</v>
      </c>
      <c r="AV3544" s="94">
        <v>0</v>
      </c>
    </row>
    <row r="3545" spans="1:48">
      <c r="A3545" s="85" t="s">
        <v>93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384</v>
      </c>
      <c r="J3545" s="94">
        <v>853</v>
      </c>
      <c r="K3545" s="94">
        <v>861</v>
      </c>
      <c r="P3545" s="94">
        <v>853</v>
      </c>
      <c r="Q3545" s="94">
        <v>861</v>
      </c>
      <c r="AS3545" s="94">
        <v>0</v>
      </c>
      <c r="AT3545" s="94">
        <v>0</v>
      </c>
      <c r="AU3545" s="94">
        <v>0</v>
      </c>
      <c r="AV3545" s="94">
        <v>0</v>
      </c>
    </row>
    <row r="3546" spans="1:48">
      <c r="A3546" s="85" t="s">
        <v>93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384</v>
      </c>
      <c r="J3546" s="94">
        <v>853</v>
      </c>
      <c r="K3546" s="94">
        <v>859</v>
      </c>
      <c r="P3546" s="94">
        <v>853</v>
      </c>
      <c r="Q3546" s="94">
        <v>859</v>
      </c>
      <c r="AS3546" s="94">
        <v>0</v>
      </c>
      <c r="AT3546" s="94">
        <v>0</v>
      </c>
      <c r="AU3546" s="94">
        <v>0</v>
      </c>
      <c r="AV3546" s="94">
        <v>0</v>
      </c>
    </row>
    <row r="3547" spans="1:48">
      <c r="A3547" s="85" t="s">
        <v>93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384</v>
      </c>
      <c r="J3547" s="94">
        <v>846</v>
      </c>
      <c r="K3547" s="94">
        <v>857</v>
      </c>
      <c r="P3547" s="94">
        <v>846</v>
      </c>
      <c r="Q3547" s="94">
        <v>857</v>
      </c>
      <c r="AS3547" s="94">
        <v>0</v>
      </c>
      <c r="AT3547" s="94">
        <v>0</v>
      </c>
      <c r="AU3547" s="94">
        <v>0</v>
      </c>
      <c r="AV3547" s="94">
        <v>0</v>
      </c>
    </row>
    <row r="3548" spans="1:48">
      <c r="A3548" s="85" t="s">
        <v>93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384</v>
      </c>
      <c r="M3548" s="94">
        <v>846</v>
      </c>
      <c r="P3548" s="94">
        <v>846</v>
      </c>
    </row>
    <row r="3549" spans="1:48">
      <c r="A3549" s="85" t="s">
        <v>93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384</v>
      </c>
    </row>
    <row r="3550" spans="1:48">
      <c r="A3550" s="85" t="s">
        <v>93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384</v>
      </c>
    </row>
    <row r="3551" spans="1:48">
      <c r="A3551" s="85" t="s">
        <v>93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384</v>
      </c>
    </row>
    <row r="3552" spans="1:48">
      <c r="A3552" s="85" t="s">
        <v>93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384</v>
      </c>
    </row>
    <row r="3553" spans="1:48">
      <c r="A3553" s="85" t="s">
        <v>93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384</v>
      </c>
    </row>
    <row r="3554" spans="1:48">
      <c r="A3554" s="85" t="s">
        <v>93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384</v>
      </c>
    </row>
    <row r="3555" spans="1:48">
      <c r="A3555" s="85" t="s">
        <v>93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384</v>
      </c>
      <c r="J3555" s="94">
        <v>-4</v>
      </c>
      <c r="K3555" s="94">
        <v>-2</v>
      </c>
      <c r="P3555" s="94">
        <v>-4</v>
      </c>
      <c r="Q3555" s="94">
        <v>-2</v>
      </c>
      <c r="AS3555" s="94">
        <v>-41</v>
      </c>
      <c r="AT3555" s="94">
        <v>8</v>
      </c>
      <c r="AU3555" s="94">
        <v>-59</v>
      </c>
      <c r="AV3555" s="94">
        <v>90</v>
      </c>
    </row>
    <row r="3556" spans="1:48">
      <c r="A3556" s="85" t="s">
        <v>93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384</v>
      </c>
      <c r="J3556" s="94">
        <v>-4</v>
      </c>
      <c r="K3556" s="94">
        <v>-2</v>
      </c>
      <c r="P3556" s="94">
        <v>-4</v>
      </c>
      <c r="Q3556" s="94">
        <v>-2</v>
      </c>
      <c r="AS3556" s="94">
        <v>-46</v>
      </c>
      <c r="AT3556" s="94">
        <v>9</v>
      </c>
      <c r="AU3556" s="94">
        <v>-61</v>
      </c>
      <c r="AV3556" s="94">
        <v>96</v>
      </c>
    </row>
    <row r="3557" spans="1:48">
      <c r="A3557" s="85" t="s">
        <v>93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384</v>
      </c>
      <c r="J3557" s="94">
        <v>-4</v>
      </c>
      <c r="K3557" s="94">
        <v>-4</v>
      </c>
      <c r="P3557" s="94">
        <v>-4</v>
      </c>
      <c r="Q3557" s="94">
        <v>-4</v>
      </c>
      <c r="AS3557" s="94">
        <v>-44</v>
      </c>
      <c r="AT3557" s="94">
        <v>9</v>
      </c>
      <c r="AU3557" s="94">
        <v>-63</v>
      </c>
      <c r="AV3557" s="94">
        <v>94</v>
      </c>
    </row>
    <row r="3558" spans="1:48">
      <c r="A3558" s="85" t="s">
        <v>93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384</v>
      </c>
      <c r="J3558" s="94">
        <v>-4</v>
      </c>
      <c r="K3558" s="94">
        <v>11</v>
      </c>
      <c r="P3558" s="94">
        <v>-4</v>
      </c>
      <c r="Q3558" s="94">
        <v>11</v>
      </c>
      <c r="AS3558" s="94">
        <v>-30</v>
      </c>
      <c r="AT3558" s="94">
        <v>20</v>
      </c>
      <c r="AU3558" s="94">
        <v>-64</v>
      </c>
      <c r="AV3558" s="94">
        <v>85</v>
      </c>
    </row>
    <row r="3559" spans="1:48">
      <c r="A3559" s="85" t="s">
        <v>93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384</v>
      </c>
      <c r="J3559" s="94">
        <v>695</v>
      </c>
      <c r="K3559" s="94">
        <v>687</v>
      </c>
      <c r="P3559" s="94">
        <v>695</v>
      </c>
      <c r="Q3559" s="94">
        <v>687</v>
      </c>
      <c r="AS3559" s="94">
        <v>223</v>
      </c>
      <c r="AT3559" s="94">
        <v>178</v>
      </c>
      <c r="AU3559" s="94">
        <v>29</v>
      </c>
      <c r="AV3559" s="94">
        <v>257</v>
      </c>
    </row>
    <row r="3560" spans="1:48">
      <c r="A3560" s="85" t="s">
        <v>93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384</v>
      </c>
      <c r="J3560" s="94">
        <v>697</v>
      </c>
      <c r="K3560" s="94">
        <v>703</v>
      </c>
      <c r="P3560" s="94">
        <v>697</v>
      </c>
      <c r="Q3560" s="94">
        <v>703</v>
      </c>
      <c r="AS3560" s="94">
        <v>231</v>
      </c>
      <c r="AT3560" s="94">
        <v>184</v>
      </c>
      <c r="AU3560" s="94">
        <v>32</v>
      </c>
      <c r="AV3560" s="94">
        <v>256</v>
      </c>
    </row>
    <row r="3561" spans="1:48">
      <c r="A3561" s="85" t="s">
        <v>93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384</v>
      </c>
      <c r="J3561" s="94">
        <v>719</v>
      </c>
      <c r="K3561" s="94">
        <v>723</v>
      </c>
      <c r="P3561" s="94">
        <v>719</v>
      </c>
      <c r="Q3561" s="94">
        <v>723</v>
      </c>
      <c r="AS3561" s="94">
        <v>245</v>
      </c>
      <c r="AT3561" s="94">
        <v>186</v>
      </c>
      <c r="AU3561" s="94">
        <v>36</v>
      </c>
      <c r="AV3561" s="94">
        <v>256</v>
      </c>
    </row>
    <row r="3562" spans="1:48">
      <c r="A3562" s="85" t="s">
        <v>93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384</v>
      </c>
      <c r="J3562" s="94">
        <v>724</v>
      </c>
      <c r="K3562" s="94">
        <v>726</v>
      </c>
      <c r="P3562" s="94">
        <v>724</v>
      </c>
      <c r="Q3562" s="94">
        <v>726</v>
      </c>
      <c r="AS3562" s="94">
        <v>230</v>
      </c>
      <c r="AT3562" s="94">
        <v>180</v>
      </c>
      <c r="AU3562" s="94">
        <v>39</v>
      </c>
      <c r="AV3562" s="94">
        <v>277</v>
      </c>
    </row>
    <row r="3563" spans="1:48">
      <c r="A3563" s="85" t="s">
        <v>93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384</v>
      </c>
      <c r="J3563" s="94">
        <v>724</v>
      </c>
      <c r="K3563" s="94">
        <v>729</v>
      </c>
      <c r="P3563" s="94">
        <v>724</v>
      </c>
      <c r="Q3563" s="94">
        <v>729</v>
      </c>
      <c r="AS3563" s="94">
        <v>224</v>
      </c>
      <c r="AT3563" s="94">
        <v>170</v>
      </c>
      <c r="AU3563" s="94">
        <v>45</v>
      </c>
      <c r="AV3563" s="94">
        <v>290</v>
      </c>
    </row>
    <row r="3564" spans="1:48">
      <c r="A3564" s="85" t="s">
        <v>93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384</v>
      </c>
      <c r="J3564" s="94">
        <v>724</v>
      </c>
      <c r="K3564" s="94">
        <v>728</v>
      </c>
      <c r="P3564" s="94">
        <v>724</v>
      </c>
      <c r="Q3564" s="94">
        <v>728</v>
      </c>
      <c r="AS3564" s="94">
        <v>221</v>
      </c>
      <c r="AT3564" s="94">
        <v>166</v>
      </c>
      <c r="AU3564" s="94">
        <v>50</v>
      </c>
      <c r="AV3564" s="94">
        <v>291</v>
      </c>
    </row>
    <row r="3565" spans="1:48">
      <c r="A3565" s="85" t="s">
        <v>93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384</v>
      </c>
      <c r="J3565" s="94">
        <v>724</v>
      </c>
      <c r="K3565" s="94">
        <v>730</v>
      </c>
      <c r="P3565" s="94">
        <v>724</v>
      </c>
      <c r="Q3565" s="94">
        <v>730</v>
      </c>
      <c r="AS3565" s="94">
        <v>223</v>
      </c>
      <c r="AT3565" s="94">
        <v>166</v>
      </c>
      <c r="AU3565" s="94">
        <v>51</v>
      </c>
      <c r="AV3565" s="94">
        <v>290</v>
      </c>
    </row>
    <row r="3566" spans="1:48">
      <c r="A3566" s="85" t="s">
        <v>93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384</v>
      </c>
      <c r="J3566" s="94">
        <v>759</v>
      </c>
      <c r="K3566" s="94">
        <v>761</v>
      </c>
      <c r="P3566" s="94">
        <v>759</v>
      </c>
      <c r="Q3566" s="94">
        <v>761</v>
      </c>
      <c r="AS3566" s="94">
        <v>217</v>
      </c>
      <c r="AT3566" s="94">
        <v>155</v>
      </c>
      <c r="AU3566" s="94">
        <v>52</v>
      </c>
      <c r="AV3566" s="94">
        <v>337</v>
      </c>
    </row>
    <row r="3567" spans="1:48">
      <c r="A3567" s="85" t="s">
        <v>93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384</v>
      </c>
      <c r="J3567" s="94">
        <v>759</v>
      </c>
      <c r="K3567" s="94">
        <v>761</v>
      </c>
      <c r="P3567" s="94">
        <v>759</v>
      </c>
      <c r="Q3567" s="94">
        <v>761</v>
      </c>
      <c r="AS3567" s="94">
        <v>212</v>
      </c>
      <c r="AT3567" s="94">
        <v>150</v>
      </c>
      <c r="AU3567" s="94">
        <v>56</v>
      </c>
      <c r="AV3567" s="94">
        <v>343</v>
      </c>
    </row>
    <row r="3568" spans="1:48">
      <c r="A3568" s="85" t="s">
        <v>93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384</v>
      </c>
      <c r="J3568" s="94">
        <v>759</v>
      </c>
      <c r="K3568" s="94">
        <v>764</v>
      </c>
      <c r="P3568" s="94">
        <v>759</v>
      </c>
      <c r="Q3568" s="94">
        <v>764</v>
      </c>
      <c r="AS3568" s="94">
        <v>210</v>
      </c>
      <c r="AT3568" s="94">
        <v>145</v>
      </c>
      <c r="AU3568" s="94">
        <v>57</v>
      </c>
      <c r="AV3568" s="94">
        <v>352</v>
      </c>
    </row>
    <row r="3569" spans="1:48">
      <c r="A3569" s="85" t="s">
        <v>93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384</v>
      </c>
      <c r="J3569" s="94">
        <v>759</v>
      </c>
      <c r="K3569" s="94">
        <v>763</v>
      </c>
      <c r="P3569" s="94">
        <v>759</v>
      </c>
      <c r="Q3569" s="94">
        <v>763</v>
      </c>
      <c r="AS3569" s="94">
        <v>228</v>
      </c>
      <c r="AT3569" s="94">
        <v>162</v>
      </c>
      <c r="AU3569" s="94">
        <v>51</v>
      </c>
      <c r="AV3569" s="94">
        <v>322</v>
      </c>
    </row>
    <row r="3570" spans="1:48">
      <c r="A3570" s="85" t="s">
        <v>93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384</v>
      </c>
      <c r="J3570" s="94">
        <v>759</v>
      </c>
      <c r="K3570" s="94">
        <v>762</v>
      </c>
      <c r="P3570" s="94">
        <v>759</v>
      </c>
      <c r="Q3570" s="94">
        <v>762</v>
      </c>
      <c r="AS3570" s="94">
        <v>227</v>
      </c>
      <c r="AT3570" s="94">
        <v>159</v>
      </c>
      <c r="AU3570" s="94">
        <v>54</v>
      </c>
      <c r="AV3570" s="94">
        <v>322</v>
      </c>
    </row>
    <row r="3571" spans="1:48">
      <c r="A3571" s="85" t="s">
        <v>93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384</v>
      </c>
      <c r="J3571" s="94">
        <v>759</v>
      </c>
      <c r="K3571" s="94">
        <v>764</v>
      </c>
      <c r="P3571" s="94">
        <v>759</v>
      </c>
      <c r="Q3571" s="94">
        <v>764</v>
      </c>
      <c r="AS3571" s="94">
        <v>234</v>
      </c>
      <c r="AT3571" s="94">
        <v>173</v>
      </c>
      <c r="AU3571" s="94">
        <v>50</v>
      </c>
      <c r="AV3571" s="94">
        <v>307</v>
      </c>
    </row>
    <row r="3572" spans="1:48">
      <c r="A3572" s="85" t="s">
        <v>93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384</v>
      </c>
      <c r="M3572" s="94">
        <v>759</v>
      </c>
      <c r="P3572" s="94">
        <v>759</v>
      </c>
    </row>
    <row r="3573" spans="1:48">
      <c r="A3573" s="85" t="s">
        <v>93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384</v>
      </c>
    </row>
    <row r="3574" spans="1:48">
      <c r="A3574" s="85" t="s">
        <v>93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384</v>
      </c>
    </row>
    <row r="3575" spans="1:48">
      <c r="A3575" s="85" t="s">
        <v>93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384</v>
      </c>
    </row>
    <row r="3576" spans="1:48">
      <c r="A3576" s="85" t="s">
        <v>93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384</v>
      </c>
    </row>
    <row r="3577" spans="1:48">
      <c r="A3577" s="85" t="s">
        <v>93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384</v>
      </c>
    </row>
    <row r="3578" spans="1:48">
      <c r="A3578" s="85" t="s">
        <v>93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384</v>
      </c>
    </row>
    <row r="3579" spans="1:48">
      <c r="A3579" s="85" t="s">
        <v>93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384</v>
      </c>
      <c r="J3579" s="94">
        <v>-4</v>
      </c>
      <c r="K3579" s="94">
        <v>-1</v>
      </c>
      <c r="P3579" s="94">
        <v>-4</v>
      </c>
      <c r="Q3579" s="94">
        <v>-1</v>
      </c>
      <c r="AS3579" s="94">
        <v>-65</v>
      </c>
      <c r="AT3579" s="94">
        <v>-20</v>
      </c>
      <c r="AU3579" s="94">
        <v>-41</v>
      </c>
      <c r="AV3579" s="94">
        <v>125</v>
      </c>
    </row>
    <row r="3580" spans="1:48">
      <c r="A3580" s="85" t="s">
        <v>93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384</v>
      </c>
      <c r="J3580" s="94">
        <v>-4</v>
      </c>
      <c r="K3580" s="94">
        <v>-5</v>
      </c>
      <c r="P3580" s="94">
        <v>-4</v>
      </c>
      <c r="Q3580" s="94">
        <v>-5</v>
      </c>
      <c r="AS3580" s="94">
        <v>-55</v>
      </c>
      <c r="AT3580" s="94">
        <v>-13</v>
      </c>
      <c r="AU3580" s="94">
        <v>-43</v>
      </c>
      <c r="AV3580" s="94">
        <v>106</v>
      </c>
    </row>
    <row r="3581" spans="1:48">
      <c r="A3581" s="85" t="s">
        <v>93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384</v>
      </c>
      <c r="J3581" s="94">
        <v>-4</v>
      </c>
      <c r="K3581" s="94">
        <v>-2</v>
      </c>
      <c r="P3581" s="94">
        <v>-4</v>
      </c>
      <c r="Q3581" s="94">
        <v>-2</v>
      </c>
      <c r="AS3581" s="94">
        <v>-53</v>
      </c>
      <c r="AT3581" s="94">
        <v>-10</v>
      </c>
      <c r="AU3581" s="94">
        <v>-44</v>
      </c>
      <c r="AV3581" s="94">
        <v>105</v>
      </c>
    </row>
    <row r="3582" spans="1:48">
      <c r="A3582" s="85" t="s">
        <v>93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384</v>
      </c>
      <c r="J3582" s="94">
        <v>-4</v>
      </c>
      <c r="K3582" s="94">
        <v>10</v>
      </c>
      <c r="P3582" s="94">
        <v>-4</v>
      </c>
      <c r="Q3582" s="94">
        <v>10</v>
      </c>
      <c r="AS3582" s="94">
        <v>-51</v>
      </c>
      <c r="AT3582" s="94">
        <v>-2</v>
      </c>
      <c r="AU3582" s="94">
        <v>-44</v>
      </c>
      <c r="AV3582" s="94">
        <v>107</v>
      </c>
    </row>
    <row r="3583" spans="1:48">
      <c r="A3583" s="85" t="s">
        <v>93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384</v>
      </c>
      <c r="J3583" s="94">
        <v>700</v>
      </c>
      <c r="K3583" s="94">
        <v>687</v>
      </c>
      <c r="P3583" s="94">
        <v>700</v>
      </c>
      <c r="Q3583" s="94">
        <v>687</v>
      </c>
      <c r="AS3583" s="94">
        <v>207</v>
      </c>
      <c r="AT3583" s="94">
        <v>137</v>
      </c>
      <c r="AU3583" s="94">
        <v>20</v>
      </c>
      <c r="AV3583" s="94">
        <v>323</v>
      </c>
    </row>
    <row r="3584" spans="1:48">
      <c r="A3584" s="85" t="s">
        <v>93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384</v>
      </c>
      <c r="J3584" s="94">
        <v>704</v>
      </c>
      <c r="K3584" s="94">
        <v>709</v>
      </c>
      <c r="P3584" s="94">
        <v>704</v>
      </c>
      <c r="Q3584" s="94">
        <v>709</v>
      </c>
      <c r="AS3584" s="94">
        <v>207</v>
      </c>
      <c r="AT3584" s="94">
        <v>144</v>
      </c>
      <c r="AU3584" s="94">
        <v>24</v>
      </c>
      <c r="AV3584" s="94">
        <v>334</v>
      </c>
    </row>
    <row r="3585" spans="1:48">
      <c r="A3585" s="85" t="s">
        <v>93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384</v>
      </c>
      <c r="J3585" s="94">
        <v>774</v>
      </c>
      <c r="K3585" s="94">
        <v>777</v>
      </c>
      <c r="P3585" s="94">
        <v>774</v>
      </c>
      <c r="Q3585" s="94">
        <v>777</v>
      </c>
      <c r="AS3585" s="94">
        <v>220</v>
      </c>
      <c r="AT3585" s="94">
        <v>163</v>
      </c>
      <c r="AU3585" s="94">
        <v>49</v>
      </c>
      <c r="AV3585" s="94">
        <v>345</v>
      </c>
    </row>
    <row r="3586" spans="1:48">
      <c r="A3586" s="85" t="s">
        <v>93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384</v>
      </c>
      <c r="J3586" s="94">
        <v>774</v>
      </c>
      <c r="K3586" s="94">
        <v>777</v>
      </c>
      <c r="P3586" s="94">
        <v>774</v>
      </c>
      <c r="Q3586" s="94">
        <v>777</v>
      </c>
      <c r="AS3586" s="94">
        <v>214</v>
      </c>
      <c r="AT3586" s="94">
        <v>161</v>
      </c>
      <c r="AU3586" s="94">
        <v>51</v>
      </c>
      <c r="AV3586" s="94">
        <v>351</v>
      </c>
    </row>
    <row r="3587" spans="1:48">
      <c r="A3587" s="85" t="s">
        <v>93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384</v>
      </c>
      <c r="J3587" s="94">
        <v>744</v>
      </c>
      <c r="K3587" s="94">
        <v>744</v>
      </c>
      <c r="P3587" s="94">
        <v>744</v>
      </c>
      <c r="Q3587" s="94">
        <v>744</v>
      </c>
      <c r="AS3587" s="94">
        <v>211</v>
      </c>
      <c r="AT3587" s="94">
        <v>157</v>
      </c>
      <c r="AU3587" s="94">
        <v>42</v>
      </c>
      <c r="AV3587" s="94">
        <v>334</v>
      </c>
    </row>
    <row r="3588" spans="1:48">
      <c r="A3588" s="85" t="s">
        <v>93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384</v>
      </c>
      <c r="J3588" s="94">
        <v>744</v>
      </c>
      <c r="K3588" s="94">
        <v>751</v>
      </c>
      <c r="P3588" s="94">
        <v>744</v>
      </c>
      <c r="Q3588" s="94">
        <v>751</v>
      </c>
      <c r="AS3588" s="94">
        <v>203</v>
      </c>
      <c r="AT3588" s="94">
        <v>149</v>
      </c>
      <c r="AU3588" s="94">
        <v>48</v>
      </c>
      <c r="AV3588" s="94">
        <v>351</v>
      </c>
    </row>
    <row r="3589" spans="1:48">
      <c r="A3589" s="85" t="s">
        <v>93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384</v>
      </c>
      <c r="J3589" s="94">
        <v>744</v>
      </c>
      <c r="K3589" s="94">
        <v>746</v>
      </c>
      <c r="P3589" s="94">
        <v>744</v>
      </c>
      <c r="Q3589" s="94">
        <v>746</v>
      </c>
      <c r="AS3589" s="94">
        <v>198</v>
      </c>
      <c r="AT3589" s="94">
        <v>141</v>
      </c>
      <c r="AU3589" s="94">
        <v>51</v>
      </c>
      <c r="AV3589" s="94">
        <v>356</v>
      </c>
    </row>
    <row r="3590" spans="1:48">
      <c r="A3590" s="85" t="s">
        <v>93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384</v>
      </c>
      <c r="J3590" s="94">
        <v>744</v>
      </c>
      <c r="K3590" s="94">
        <v>745</v>
      </c>
      <c r="P3590" s="94">
        <v>744</v>
      </c>
      <c r="Q3590" s="94">
        <v>745</v>
      </c>
      <c r="AS3590" s="94">
        <v>194</v>
      </c>
      <c r="AT3590" s="94">
        <v>136</v>
      </c>
      <c r="AU3590" s="94">
        <v>53</v>
      </c>
      <c r="AV3590" s="94">
        <v>362</v>
      </c>
    </row>
    <row r="3591" spans="1:48">
      <c r="A3591" s="85" t="s">
        <v>93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384</v>
      </c>
      <c r="J3591" s="94">
        <v>744</v>
      </c>
      <c r="K3591" s="94">
        <v>746</v>
      </c>
      <c r="P3591" s="94">
        <v>744</v>
      </c>
      <c r="Q3591" s="94">
        <v>746</v>
      </c>
      <c r="AS3591" s="94">
        <v>193</v>
      </c>
      <c r="AT3591" s="94">
        <v>135</v>
      </c>
      <c r="AU3591" s="94">
        <v>54</v>
      </c>
      <c r="AV3591" s="94">
        <v>364</v>
      </c>
    </row>
    <row r="3592" spans="1:48">
      <c r="A3592" s="85" t="s">
        <v>93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384</v>
      </c>
      <c r="J3592" s="94">
        <v>744</v>
      </c>
      <c r="K3592" s="94">
        <v>748</v>
      </c>
      <c r="P3592" s="94">
        <v>744</v>
      </c>
      <c r="Q3592" s="94">
        <v>748</v>
      </c>
      <c r="AS3592" s="94">
        <v>201</v>
      </c>
      <c r="AT3592" s="94">
        <v>139</v>
      </c>
      <c r="AU3592" s="94">
        <v>51</v>
      </c>
      <c r="AV3592" s="94">
        <v>357</v>
      </c>
    </row>
    <row r="3593" spans="1:48">
      <c r="A3593" s="85" t="s">
        <v>93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384</v>
      </c>
      <c r="J3593" s="94">
        <v>744</v>
      </c>
      <c r="K3593" s="94">
        <v>748</v>
      </c>
      <c r="P3593" s="94">
        <v>744</v>
      </c>
      <c r="Q3593" s="94">
        <v>748</v>
      </c>
      <c r="AS3593" s="94">
        <v>204</v>
      </c>
      <c r="AT3593" s="94">
        <v>147</v>
      </c>
      <c r="AU3593" s="94">
        <v>50</v>
      </c>
      <c r="AV3593" s="94">
        <v>347</v>
      </c>
    </row>
    <row r="3594" spans="1:48">
      <c r="A3594" s="85" t="s">
        <v>93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384</v>
      </c>
      <c r="J3594" s="94">
        <v>744</v>
      </c>
      <c r="K3594" s="94">
        <v>747</v>
      </c>
      <c r="P3594" s="94">
        <v>744</v>
      </c>
      <c r="Q3594" s="94">
        <v>747</v>
      </c>
      <c r="AS3594" s="94">
        <v>216</v>
      </c>
      <c r="AT3594" s="94">
        <v>159</v>
      </c>
      <c r="AU3594" s="94">
        <v>46</v>
      </c>
      <c r="AV3594" s="94">
        <v>326</v>
      </c>
    </row>
    <row r="3595" spans="1:48">
      <c r="A3595" s="85" t="s">
        <v>93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384</v>
      </c>
      <c r="J3595" s="94">
        <v>744</v>
      </c>
      <c r="K3595" s="94">
        <v>749</v>
      </c>
      <c r="P3595" s="94">
        <v>744</v>
      </c>
      <c r="Q3595" s="94">
        <v>749</v>
      </c>
      <c r="AS3595" s="94">
        <v>216</v>
      </c>
      <c r="AT3595" s="94">
        <v>167</v>
      </c>
      <c r="AU3595" s="94">
        <v>47</v>
      </c>
      <c r="AV3595" s="94">
        <v>319</v>
      </c>
    </row>
    <row r="3596" spans="1:48">
      <c r="A3596" s="85" t="s">
        <v>93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384</v>
      </c>
      <c r="M3596" s="94">
        <v>744</v>
      </c>
      <c r="P3596" s="94">
        <v>744</v>
      </c>
    </row>
    <row r="3597" spans="1:48">
      <c r="A3597" s="85" t="s">
        <v>93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384</v>
      </c>
    </row>
    <row r="3598" spans="1:48">
      <c r="A3598" s="85" t="s">
        <v>93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384</v>
      </c>
    </row>
    <row r="3599" spans="1:48">
      <c r="A3599" s="85" t="s">
        <v>93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384</v>
      </c>
    </row>
    <row r="3600" spans="1:48">
      <c r="A3600" s="85" t="s">
        <v>93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384</v>
      </c>
    </row>
    <row r="3601" spans="1:48">
      <c r="A3601" s="85" t="s">
        <v>93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384</v>
      </c>
    </row>
    <row r="3602" spans="1:48">
      <c r="A3602" s="85" t="s">
        <v>93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384</v>
      </c>
    </row>
    <row r="3603" spans="1:48">
      <c r="A3603" s="85" t="s">
        <v>93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384</v>
      </c>
      <c r="J3603" s="94">
        <v>-4</v>
      </c>
      <c r="K3603" s="94">
        <v>-3</v>
      </c>
      <c r="P3603" s="94">
        <v>-4</v>
      </c>
      <c r="Q3603" s="94">
        <v>-3</v>
      </c>
      <c r="AS3603" s="94">
        <v>-63</v>
      </c>
      <c r="AT3603" s="94">
        <v>-20</v>
      </c>
      <c r="AU3603" s="94">
        <v>-43</v>
      </c>
      <c r="AV3603" s="94">
        <v>123</v>
      </c>
    </row>
    <row r="3604" spans="1:48">
      <c r="A3604" s="85" t="s">
        <v>93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384</v>
      </c>
      <c r="J3604" s="94">
        <v>-4</v>
      </c>
      <c r="K3604" s="94">
        <v>-3</v>
      </c>
      <c r="P3604" s="94">
        <v>-4</v>
      </c>
      <c r="Q3604" s="94">
        <v>-3</v>
      </c>
      <c r="AS3604" s="94">
        <v>-58</v>
      </c>
      <c r="AT3604" s="94">
        <v>-15</v>
      </c>
      <c r="AU3604" s="94">
        <v>-45</v>
      </c>
      <c r="AV3604" s="94">
        <v>115</v>
      </c>
    </row>
    <row r="3605" spans="1:48">
      <c r="A3605" s="85" t="s">
        <v>93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384</v>
      </c>
      <c r="J3605" s="94">
        <v>-4</v>
      </c>
      <c r="K3605" s="94">
        <v>-3</v>
      </c>
      <c r="P3605" s="94">
        <v>-4</v>
      </c>
      <c r="Q3605" s="94">
        <v>-3</v>
      </c>
      <c r="AS3605" s="94">
        <v>-69</v>
      </c>
      <c r="AT3605" s="94">
        <v>-27</v>
      </c>
      <c r="AU3605" s="94">
        <v>-43</v>
      </c>
      <c r="AV3605" s="94">
        <v>136</v>
      </c>
    </row>
    <row r="3606" spans="1:48">
      <c r="A3606" s="85" t="s">
        <v>93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384</v>
      </c>
      <c r="J3606" s="94">
        <v>-4</v>
      </c>
      <c r="K3606" s="94">
        <v>1</v>
      </c>
      <c r="P3606" s="94">
        <v>-4</v>
      </c>
      <c r="Q3606" s="94">
        <v>1</v>
      </c>
      <c r="AS3606" s="94">
        <v>-71</v>
      </c>
      <c r="AT3606" s="94">
        <v>-24</v>
      </c>
      <c r="AU3606" s="94">
        <v>-42</v>
      </c>
      <c r="AV3606" s="94">
        <v>138</v>
      </c>
    </row>
    <row r="3607" spans="1:48">
      <c r="A3607" s="85" t="s">
        <v>93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384</v>
      </c>
      <c r="J3607" s="94">
        <v>230</v>
      </c>
      <c r="K3607" s="94">
        <v>227</v>
      </c>
      <c r="P3607" s="94">
        <v>230</v>
      </c>
      <c r="Q3607" s="94">
        <v>227</v>
      </c>
      <c r="AS3607" s="94">
        <v>-40</v>
      </c>
      <c r="AT3607" s="94">
        <v>17</v>
      </c>
      <c r="AU3607" s="94">
        <v>21</v>
      </c>
      <c r="AV3607" s="94">
        <v>229</v>
      </c>
    </row>
    <row r="3608" spans="1:48">
      <c r="A3608" s="85" t="s">
        <v>93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384</v>
      </c>
      <c r="J3608" s="94">
        <v>230</v>
      </c>
      <c r="K3608" s="94">
        <v>233</v>
      </c>
      <c r="P3608" s="94">
        <v>230</v>
      </c>
      <c r="Q3608" s="94">
        <v>233</v>
      </c>
      <c r="AS3608" s="94">
        <v>-38</v>
      </c>
      <c r="AT3608" s="94">
        <v>27</v>
      </c>
      <c r="AU3608" s="94">
        <v>21</v>
      </c>
      <c r="AV3608" s="94">
        <v>223</v>
      </c>
    </row>
    <row r="3609" spans="1:48">
      <c r="A3609" s="85" t="s">
        <v>93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384</v>
      </c>
      <c r="J3609" s="94">
        <v>230</v>
      </c>
      <c r="K3609" s="94">
        <v>231</v>
      </c>
      <c r="P3609" s="94">
        <v>230</v>
      </c>
      <c r="Q3609" s="94">
        <v>231</v>
      </c>
      <c r="AS3609" s="94">
        <v>-41</v>
      </c>
      <c r="AT3609" s="94">
        <v>34</v>
      </c>
      <c r="AU3609" s="94">
        <v>24</v>
      </c>
      <c r="AV3609" s="94">
        <v>214</v>
      </c>
    </row>
    <row r="3610" spans="1:48">
      <c r="A3610" s="85" t="s">
        <v>93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384</v>
      </c>
      <c r="J3610" s="94">
        <v>325</v>
      </c>
      <c r="K3610" s="94">
        <v>326</v>
      </c>
      <c r="P3610" s="94">
        <v>325</v>
      </c>
      <c r="Q3610" s="94">
        <v>326</v>
      </c>
      <c r="AS3610" s="94">
        <v>-25</v>
      </c>
      <c r="AT3610" s="94">
        <v>52</v>
      </c>
      <c r="AU3610" s="94">
        <v>46</v>
      </c>
      <c r="AV3610" s="94">
        <v>253</v>
      </c>
    </row>
    <row r="3611" spans="1:48">
      <c r="A3611" s="85" t="s">
        <v>93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384</v>
      </c>
      <c r="J3611" s="94">
        <v>375</v>
      </c>
      <c r="K3611" s="94">
        <v>373</v>
      </c>
      <c r="P3611" s="94">
        <v>375</v>
      </c>
      <c r="Q3611" s="94">
        <v>373</v>
      </c>
      <c r="AS3611" s="94">
        <v>-26</v>
      </c>
      <c r="AT3611" s="94">
        <v>45</v>
      </c>
      <c r="AU3611" s="94">
        <v>63</v>
      </c>
      <c r="AV3611" s="94">
        <v>291</v>
      </c>
    </row>
    <row r="3612" spans="1:48">
      <c r="A3612" s="85" t="s">
        <v>93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384</v>
      </c>
      <c r="J3612" s="94">
        <v>375</v>
      </c>
      <c r="K3612" s="94">
        <v>373</v>
      </c>
      <c r="P3612" s="94">
        <v>375</v>
      </c>
      <c r="Q3612" s="94">
        <v>373</v>
      </c>
      <c r="AS3612" s="94">
        <v>-24</v>
      </c>
      <c r="AT3612" s="94">
        <v>49</v>
      </c>
      <c r="AU3612" s="94">
        <v>63</v>
      </c>
      <c r="AV3612" s="94">
        <v>285</v>
      </c>
    </row>
    <row r="3613" spans="1:48">
      <c r="A3613" s="85" t="s">
        <v>93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384</v>
      </c>
      <c r="J3613" s="94">
        <v>324</v>
      </c>
      <c r="K3613" s="94">
        <v>326</v>
      </c>
      <c r="P3613" s="94">
        <v>324</v>
      </c>
      <c r="Q3613" s="94">
        <v>326</v>
      </c>
      <c r="AS3613" s="94">
        <v>-25</v>
      </c>
      <c r="AT3613" s="94">
        <v>38</v>
      </c>
      <c r="AU3613" s="94">
        <v>51</v>
      </c>
      <c r="AV3613" s="94">
        <v>262</v>
      </c>
    </row>
    <row r="3614" spans="1:48">
      <c r="A3614" s="85" t="s">
        <v>93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384</v>
      </c>
      <c r="J3614" s="94">
        <v>324</v>
      </c>
      <c r="K3614" s="94">
        <v>326</v>
      </c>
      <c r="P3614" s="94">
        <v>324</v>
      </c>
      <c r="Q3614" s="94">
        <v>326</v>
      </c>
      <c r="AS3614" s="94">
        <v>-32</v>
      </c>
      <c r="AT3614" s="94">
        <v>34</v>
      </c>
      <c r="AU3614" s="94">
        <v>52</v>
      </c>
      <c r="AV3614" s="94">
        <v>272</v>
      </c>
    </row>
    <row r="3615" spans="1:48">
      <c r="A3615" s="85" t="s">
        <v>93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384</v>
      </c>
      <c r="J3615" s="94">
        <v>324</v>
      </c>
      <c r="K3615" s="94">
        <v>325</v>
      </c>
      <c r="P3615" s="94">
        <v>324</v>
      </c>
      <c r="Q3615" s="94">
        <v>325</v>
      </c>
      <c r="AS3615" s="94">
        <v>-31</v>
      </c>
      <c r="AT3615" s="94">
        <v>39</v>
      </c>
      <c r="AU3615" s="94">
        <v>50</v>
      </c>
      <c r="AV3615" s="94">
        <v>267</v>
      </c>
    </row>
    <row r="3616" spans="1:48">
      <c r="A3616" s="85" t="s">
        <v>93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384</v>
      </c>
      <c r="J3616" s="94">
        <v>324</v>
      </c>
      <c r="K3616" s="94">
        <v>324</v>
      </c>
      <c r="P3616" s="94">
        <v>324</v>
      </c>
      <c r="Q3616" s="94">
        <v>324</v>
      </c>
      <c r="AS3616" s="94">
        <v>-27</v>
      </c>
      <c r="AT3616" s="94">
        <v>44</v>
      </c>
      <c r="AU3616" s="94">
        <v>50</v>
      </c>
      <c r="AV3616" s="94">
        <v>257</v>
      </c>
    </row>
    <row r="3617" spans="1:48">
      <c r="A3617" s="85" t="s">
        <v>93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384</v>
      </c>
      <c r="J3617" s="94">
        <v>324</v>
      </c>
      <c r="K3617" s="94">
        <v>328</v>
      </c>
      <c r="P3617" s="94">
        <v>324</v>
      </c>
      <c r="Q3617" s="94">
        <v>328</v>
      </c>
      <c r="AS3617" s="94">
        <v>-18</v>
      </c>
      <c r="AT3617" s="94">
        <v>51</v>
      </c>
      <c r="AU3617" s="94">
        <v>50</v>
      </c>
      <c r="AV3617" s="94">
        <v>245</v>
      </c>
    </row>
    <row r="3618" spans="1:48">
      <c r="A3618" s="85" t="s">
        <v>93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384</v>
      </c>
      <c r="J3618" s="94">
        <v>324</v>
      </c>
      <c r="K3618" s="94">
        <v>324</v>
      </c>
      <c r="P3618" s="94">
        <v>324</v>
      </c>
      <c r="Q3618" s="94">
        <v>324</v>
      </c>
      <c r="AS3618" s="94">
        <v>-17</v>
      </c>
      <c r="AT3618" s="94">
        <v>52</v>
      </c>
      <c r="AU3618" s="94">
        <v>48</v>
      </c>
      <c r="AV3618" s="94">
        <v>241</v>
      </c>
    </row>
    <row r="3619" spans="1:48">
      <c r="A3619" s="85" t="s">
        <v>93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384</v>
      </c>
      <c r="J3619" s="94">
        <v>324</v>
      </c>
      <c r="K3619" s="94">
        <v>326</v>
      </c>
      <c r="P3619" s="94">
        <v>324</v>
      </c>
      <c r="Q3619" s="94">
        <v>326</v>
      </c>
      <c r="AS3619" s="94">
        <v>-35</v>
      </c>
      <c r="AT3619" s="94">
        <v>44</v>
      </c>
      <c r="AU3619" s="94">
        <v>53</v>
      </c>
      <c r="AV3619" s="94">
        <v>264</v>
      </c>
    </row>
    <row r="3620" spans="1:48">
      <c r="A3620" s="85" t="s">
        <v>93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384</v>
      </c>
      <c r="M3620" s="94">
        <v>324</v>
      </c>
      <c r="P3620" s="94">
        <v>324</v>
      </c>
    </row>
    <row r="3621" spans="1:48">
      <c r="A3621" s="85" t="s">
        <v>93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384</v>
      </c>
    </row>
    <row r="3622" spans="1:48">
      <c r="A3622" s="85" t="s">
        <v>93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384</v>
      </c>
    </row>
    <row r="3623" spans="1:48">
      <c r="A3623" s="85" t="s">
        <v>93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384</v>
      </c>
    </row>
    <row r="3624" spans="1:48">
      <c r="A3624" s="85" t="s">
        <v>93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384</v>
      </c>
    </row>
    <row r="3625" spans="1:48">
      <c r="A3625" s="85" t="s">
        <v>93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384</v>
      </c>
    </row>
    <row r="3626" spans="1:48">
      <c r="A3626" s="85" t="s">
        <v>93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384</v>
      </c>
    </row>
    <row r="3627" spans="1:48">
      <c r="A3627" s="85" t="s">
        <v>93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384</v>
      </c>
      <c r="J3627" s="94">
        <v>-4</v>
      </c>
      <c r="K3627" s="94">
        <v>-2</v>
      </c>
      <c r="P3627" s="94">
        <v>-4</v>
      </c>
      <c r="Q3627" s="94">
        <v>-2</v>
      </c>
      <c r="AS3627" s="94">
        <v>-67</v>
      </c>
      <c r="AT3627" s="94">
        <v>-22</v>
      </c>
      <c r="AU3627" s="94">
        <v>-45</v>
      </c>
      <c r="AV3627" s="94">
        <v>132</v>
      </c>
    </row>
    <row r="3628" spans="1:48">
      <c r="A3628" s="85" t="s">
        <v>93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384</v>
      </c>
      <c r="J3628" s="94">
        <v>-4</v>
      </c>
      <c r="K3628" s="94">
        <v>-3</v>
      </c>
      <c r="P3628" s="94">
        <v>-4</v>
      </c>
      <c r="Q3628" s="94">
        <v>-3</v>
      </c>
      <c r="AS3628" s="94">
        <v>-65</v>
      </c>
      <c r="AT3628" s="94">
        <v>-21</v>
      </c>
      <c r="AU3628" s="94">
        <v>-48</v>
      </c>
      <c r="AV3628" s="94">
        <v>131</v>
      </c>
    </row>
    <row r="3629" spans="1:48">
      <c r="A3629" s="85" t="s">
        <v>93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384</v>
      </c>
      <c r="J3629" s="94">
        <v>-4</v>
      </c>
      <c r="K3629" s="94">
        <v>-2</v>
      </c>
      <c r="P3629" s="94">
        <v>-4</v>
      </c>
      <c r="Q3629" s="94">
        <v>-2</v>
      </c>
      <c r="AS3629" s="94">
        <v>-57</v>
      </c>
      <c r="AT3629" s="94">
        <v>-16</v>
      </c>
      <c r="AU3629" s="94">
        <v>-49</v>
      </c>
      <c r="AV3629" s="94">
        <v>120</v>
      </c>
    </row>
    <row r="3630" spans="1:48">
      <c r="A3630" s="85" t="s">
        <v>93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384</v>
      </c>
      <c r="J3630" s="94">
        <v>-4</v>
      </c>
      <c r="K3630" s="94">
        <v>-5</v>
      </c>
      <c r="P3630" s="94">
        <v>-4</v>
      </c>
      <c r="Q3630" s="94">
        <v>-5</v>
      </c>
      <c r="AS3630" s="94">
        <v>-62</v>
      </c>
      <c r="AT3630" s="94">
        <v>-23</v>
      </c>
      <c r="AU3630" s="94">
        <v>-47</v>
      </c>
      <c r="AV3630" s="94">
        <v>127</v>
      </c>
    </row>
    <row r="3631" spans="1:48">
      <c r="A3631" s="85" t="s">
        <v>93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384</v>
      </c>
      <c r="J3631" s="94">
        <v>-4</v>
      </c>
      <c r="K3631" s="94">
        <v>-1</v>
      </c>
      <c r="P3631" s="94">
        <v>-4</v>
      </c>
      <c r="Q3631" s="94">
        <v>-1</v>
      </c>
      <c r="AS3631" s="94">
        <v>-63</v>
      </c>
      <c r="AT3631" s="94">
        <v>-25</v>
      </c>
      <c r="AU3631" s="94">
        <v>-44</v>
      </c>
      <c r="AV3631" s="94">
        <v>131</v>
      </c>
    </row>
    <row r="3632" spans="1:48">
      <c r="A3632" s="85" t="s">
        <v>93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384</v>
      </c>
      <c r="J3632" s="94">
        <v>-4</v>
      </c>
      <c r="K3632" s="94">
        <v>2</v>
      </c>
      <c r="P3632" s="94">
        <v>-4</v>
      </c>
      <c r="Q3632" s="94">
        <v>2</v>
      </c>
      <c r="AS3632" s="94">
        <v>-61</v>
      </c>
      <c r="AT3632" s="94">
        <v>-21</v>
      </c>
      <c r="AU3632" s="94">
        <v>-44</v>
      </c>
      <c r="AV3632" s="94">
        <v>128</v>
      </c>
    </row>
    <row r="3633" spans="1:48">
      <c r="A3633" s="85" t="s">
        <v>93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384</v>
      </c>
      <c r="J3633" s="94">
        <v>200</v>
      </c>
      <c r="K3633" s="94">
        <v>198</v>
      </c>
      <c r="P3633" s="94">
        <v>200</v>
      </c>
      <c r="Q3633" s="94">
        <v>198</v>
      </c>
      <c r="AS3633" s="94">
        <v>-20</v>
      </c>
      <c r="AT3633" s="94">
        <v>34</v>
      </c>
      <c r="AU3633" s="94">
        <v>53</v>
      </c>
      <c r="AV3633" s="94">
        <v>131</v>
      </c>
    </row>
    <row r="3634" spans="1:48">
      <c r="A3634" s="85" t="s">
        <v>93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384</v>
      </c>
      <c r="J3634" s="94">
        <v>320</v>
      </c>
      <c r="K3634" s="94">
        <v>317</v>
      </c>
      <c r="P3634" s="94">
        <v>320</v>
      </c>
      <c r="Q3634" s="94">
        <v>317</v>
      </c>
      <c r="AS3634" s="94">
        <v>-24</v>
      </c>
      <c r="AT3634" s="94">
        <v>37</v>
      </c>
      <c r="AU3634" s="94">
        <v>45</v>
      </c>
      <c r="AV3634" s="94">
        <v>259</v>
      </c>
    </row>
    <row r="3635" spans="1:48">
      <c r="A3635" s="85" t="s">
        <v>93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384</v>
      </c>
      <c r="J3635" s="94">
        <v>336</v>
      </c>
      <c r="K3635" s="94">
        <v>338</v>
      </c>
      <c r="P3635" s="94">
        <v>336</v>
      </c>
      <c r="Q3635" s="94">
        <v>338</v>
      </c>
      <c r="AS3635" s="94">
        <v>-25</v>
      </c>
      <c r="AT3635" s="94">
        <v>39</v>
      </c>
      <c r="AU3635" s="94">
        <v>52</v>
      </c>
      <c r="AV3635" s="94">
        <v>272</v>
      </c>
    </row>
    <row r="3636" spans="1:48">
      <c r="A3636" s="85" t="s">
        <v>93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384</v>
      </c>
      <c r="J3636" s="94">
        <v>320</v>
      </c>
      <c r="K3636" s="94">
        <v>320</v>
      </c>
      <c r="P3636" s="94">
        <v>320</v>
      </c>
      <c r="Q3636" s="94">
        <v>320</v>
      </c>
      <c r="AS3636" s="94">
        <v>-34</v>
      </c>
      <c r="AT3636" s="94">
        <v>27</v>
      </c>
      <c r="AU3636" s="94">
        <v>51</v>
      </c>
      <c r="AV3636" s="94">
        <v>276</v>
      </c>
    </row>
    <row r="3637" spans="1:48">
      <c r="A3637" s="85" t="s">
        <v>93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384</v>
      </c>
      <c r="J3637" s="94">
        <v>320</v>
      </c>
      <c r="K3637" s="94">
        <v>321</v>
      </c>
      <c r="P3637" s="94">
        <v>320</v>
      </c>
      <c r="Q3637" s="94">
        <v>321</v>
      </c>
      <c r="AS3637" s="94">
        <v>-37</v>
      </c>
      <c r="AT3637" s="94">
        <v>27</v>
      </c>
      <c r="AU3637" s="94">
        <v>51</v>
      </c>
      <c r="AV3637" s="94">
        <v>280</v>
      </c>
    </row>
    <row r="3638" spans="1:48">
      <c r="A3638" s="85" t="s">
        <v>93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384</v>
      </c>
      <c r="J3638" s="94">
        <v>320</v>
      </c>
      <c r="K3638" s="94">
        <v>318</v>
      </c>
      <c r="P3638" s="94">
        <v>320</v>
      </c>
      <c r="Q3638" s="94">
        <v>318</v>
      </c>
      <c r="AS3638" s="94">
        <v>-42</v>
      </c>
      <c r="AT3638" s="94">
        <v>13</v>
      </c>
      <c r="AU3638" s="94">
        <v>51</v>
      </c>
      <c r="AV3638" s="94">
        <v>296</v>
      </c>
    </row>
    <row r="3639" spans="1:48">
      <c r="A3639" s="85" t="s">
        <v>93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384</v>
      </c>
      <c r="J3639" s="94">
        <v>320</v>
      </c>
      <c r="K3639" s="94">
        <v>318</v>
      </c>
      <c r="P3639" s="94">
        <v>320</v>
      </c>
      <c r="Q3639" s="94">
        <v>318</v>
      </c>
      <c r="AS3639" s="94">
        <v>-46</v>
      </c>
      <c r="AT3639" s="94">
        <v>11</v>
      </c>
      <c r="AU3639" s="94">
        <v>53</v>
      </c>
      <c r="AV3639" s="94">
        <v>300</v>
      </c>
    </row>
    <row r="3640" spans="1:48">
      <c r="A3640" s="85" t="s">
        <v>93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384</v>
      </c>
      <c r="J3640" s="94">
        <v>320</v>
      </c>
      <c r="K3640" s="94">
        <v>320</v>
      </c>
      <c r="P3640" s="94">
        <v>320</v>
      </c>
      <c r="Q3640" s="94">
        <v>320</v>
      </c>
      <c r="AS3640" s="94">
        <v>-52</v>
      </c>
      <c r="AT3640" s="94">
        <v>6</v>
      </c>
      <c r="AU3640" s="94">
        <v>55</v>
      </c>
      <c r="AV3640" s="94">
        <v>311</v>
      </c>
    </row>
    <row r="3641" spans="1:48">
      <c r="A3641" s="85" t="s">
        <v>93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384</v>
      </c>
      <c r="J3641" s="94">
        <v>320</v>
      </c>
      <c r="K3641" s="94">
        <v>319</v>
      </c>
      <c r="P3641" s="94">
        <v>320</v>
      </c>
      <c r="Q3641" s="94">
        <v>319</v>
      </c>
      <c r="AS3641" s="94">
        <v>-52</v>
      </c>
      <c r="AT3641" s="94">
        <v>4</v>
      </c>
      <c r="AU3641" s="94">
        <v>57</v>
      </c>
      <c r="AV3641" s="94">
        <v>310</v>
      </c>
    </row>
    <row r="3642" spans="1:48">
      <c r="A3642" s="85" t="s">
        <v>93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384</v>
      </c>
      <c r="J3642" s="94">
        <v>320</v>
      </c>
      <c r="K3642" s="94">
        <v>321</v>
      </c>
      <c r="P3642" s="94">
        <v>320</v>
      </c>
      <c r="Q3642" s="94">
        <v>321</v>
      </c>
      <c r="AS3642" s="94">
        <v>-43</v>
      </c>
      <c r="AT3642" s="94">
        <v>13</v>
      </c>
      <c r="AU3642" s="94">
        <v>53</v>
      </c>
      <c r="AV3642" s="94">
        <v>298</v>
      </c>
    </row>
    <row r="3643" spans="1:48">
      <c r="A3643" s="85" t="s">
        <v>93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384</v>
      </c>
      <c r="J3643" s="94">
        <v>320</v>
      </c>
      <c r="K3643" s="94">
        <v>323</v>
      </c>
      <c r="P3643" s="94">
        <v>320</v>
      </c>
      <c r="Q3643" s="94">
        <v>323</v>
      </c>
      <c r="AS3643" s="94">
        <v>-48</v>
      </c>
      <c r="AT3643" s="94">
        <v>23</v>
      </c>
      <c r="AU3643" s="94">
        <v>54</v>
      </c>
      <c r="AV3643" s="94">
        <v>294</v>
      </c>
    </row>
    <row r="3644" spans="1:48">
      <c r="A3644" s="85" t="s">
        <v>93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384</v>
      </c>
      <c r="M3644" s="94">
        <v>320</v>
      </c>
      <c r="P3644" s="94">
        <v>320</v>
      </c>
    </row>
    <row r="3645" spans="1:48">
      <c r="A3645" s="85" t="s">
        <v>93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384</v>
      </c>
    </row>
    <row r="3646" spans="1:48">
      <c r="A3646" s="85" t="s">
        <v>93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384</v>
      </c>
    </row>
    <row r="3647" spans="1:48">
      <c r="A3647" s="85" t="s">
        <v>93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384</v>
      </c>
    </row>
    <row r="3648" spans="1:48">
      <c r="A3648" s="85" t="s">
        <v>93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384</v>
      </c>
    </row>
    <row r="3649" spans="1:48">
      <c r="A3649" s="85" t="s">
        <v>93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384</v>
      </c>
    </row>
    <row r="3650" spans="1:48">
      <c r="A3650" s="85" t="s">
        <v>93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384</v>
      </c>
    </row>
    <row r="3651" spans="1:48">
      <c r="A3651" s="85" t="s">
        <v>93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384</v>
      </c>
      <c r="J3651" s="94">
        <v>-4</v>
      </c>
      <c r="K3651" s="94">
        <v>-2</v>
      </c>
      <c r="P3651" s="94">
        <v>-4</v>
      </c>
      <c r="Q3651" s="94">
        <v>-2</v>
      </c>
      <c r="AS3651" s="94">
        <v>7</v>
      </c>
      <c r="AT3651" s="94">
        <v>15</v>
      </c>
      <c r="AU3651" s="94">
        <v>-58</v>
      </c>
      <c r="AV3651" s="94">
        <v>34</v>
      </c>
    </row>
    <row r="3652" spans="1:48">
      <c r="A3652" s="85" t="s">
        <v>93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384</v>
      </c>
      <c r="J3652" s="94">
        <v>-4</v>
      </c>
      <c r="K3652" s="94">
        <v>-5</v>
      </c>
      <c r="P3652" s="94">
        <v>-4</v>
      </c>
      <c r="Q3652" s="94">
        <v>-5</v>
      </c>
      <c r="AS3652" s="94">
        <v>7</v>
      </c>
      <c r="AT3652" s="94">
        <v>12</v>
      </c>
      <c r="AU3652" s="94">
        <v>-57</v>
      </c>
      <c r="AV3652" s="94">
        <v>33</v>
      </c>
    </row>
    <row r="3653" spans="1:48">
      <c r="A3653" s="85" t="s">
        <v>93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384</v>
      </c>
      <c r="J3653" s="94">
        <v>-4</v>
      </c>
      <c r="K3653" s="94">
        <v>-1</v>
      </c>
      <c r="P3653" s="94">
        <v>-4</v>
      </c>
      <c r="Q3653" s="94">
        <v>-1</v>
      </c>
      <c r="AS3653" s="94">
        <v>17</v>
      </c>
      <c r="AT3653" s="94">
        <v>22</v>
      </c>
      <c r="AU3653" s="94">
        <v>-59</v>
      </c>
      <c r="AV3653" s="94">
        <v>19</v>
      </c>
    </row>
    <row r="3654" spans="1:48">
      <c r="A3654" s="85" t="s">
        <v>93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384</v>
      </c>
      <c r="J3654" s="94">
        <v>-4</v>
      </c>
      <c r="K3654" s="94">
        <v>2</v>
      </c>
      <c r="P3654" s="94">
        <v>-4</v>
      </c>
      <c r="Q3654" s="94">
        <v>2</v>
      </c>
      <c r="AS3654" s="94">
        <v>3</v>
      </c>
      <c r="AT3654" s="94">
        <v>15</v>
      </c>
      <c r="AU3654" s="94">
        <v>-56</v>
      </c>
      <c r="AV3654" s="94">
        <v>40</v>
      </c>
    </row>
    <row r="3655" spans="1:48">
      <c r="A3655" s="85" t="s">
        <v>93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384</v>
      </c>
      <c r="J3655" s="94">
        <v>368</v>
      </c>
      <c r="K3655" s="94">
        <v>366</v>
      </c>
      <c r="P3655" s="94">
        <v>368</v>
      </c>
      <c r="Q3655" s="94">
        <v>366</v>
      </c>
      <c r="AS3655" s="94">
        <v>115</v>
      </c>
      <c r="AT3655" s="94">
        <v>98</v>
      </c>
      <c r="AU3655" s="94">
        <v>12</v>
      </c>
      <c r="AV3655" s="94">
        <v>141</v>
      </c>
    </row>
    <row r="3656" spans="1:48">
      <c r="A3656" s="85" t="s">
        <v>93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384</v>
      </c>
      <c r="J3656" s="94">
        <v>405</v>
      </c>
      <c r="K3656" s="94">
        <v>409</v>
      </c>
      <c r="P3656" s="94">
        <v>405</v>
      </c>
      <c r="Q3656" s="94">
        <v>409</v>
      </c>
      <c r="AS3656" s="94">
        <v>134</v>
      </c>
      <c r="AT3656" s="94">
        <v>124</v>
      </c>
      <c r="AU3656" s="94">
        <v>19</v>
      </c>
      <c r="AV3656" s="94">
        <v>132</v>
      </c>
    </row>
    <row r="3657" spans="1:48">
      <c r="A3657" s="85" t="s">
        <v>93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384</v>
      </c>
      <c r="J3657" s="94">
        <v>434</v>
      </c>
      <c r="K3657" s="94">
        <v>435</v>
      </c>
      <c r="P3657" s="94">
        <v>434</v>
      </c>
      <c r="Q3657" s="94">
        <v>435</v>
      </c>
      <c r="AS3657" s="94">
        <v>169</v>
      </c>
      <c r="AT3657" s="94">
        <v>112</v>
      </c>
      <c r="AU3657" s="94">
        <v>24</v>
      </c>
      <c r="AV3657" s="94">
        <v>130</v>
      </c>
    </row>
    <row r="3658" spans="1:48">
      <c r="A3658" s="85" t="s">
        <v>93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384</v>
      </c>
      <c r="J3658" s="94">
        <v>427</v>
      </c>
      <c r="K3658" s="94">
        <v>430</v>
      </c>
      <c r="P3658" s="94">
        <v>427</v>
      </c>
      <c r="Q3658" s="94">
        <v>430</v>
      </c>
      <c r="AS3658" s="94">
        <v>161</v>
      </c>
      <c r="AT3658" s="94">
        <v>115</v>
      </c>
      <c r="AU3658" s="94">
        <v>21</v>
      </c>
      <c r="AV3658" s="94">
        <v>133</v>
      </c>
    </row>
    <row r="3659" spans="1:48">
      <c r="A3659" s="85" t="s">
        <v>93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384</v>
      </c>
      <c r="J3659" s="94">
        <v>502</v>
      </c>
      <c r="K3659" s="94">
        <v>504</v>
      </c>
      <c r="P3659" s="94">
        <v>502</v>
      </c>
      <c r="Q3659" s="94">
        <v>504</v>
      </c>
      <c r="AS3659" s="94">
        <v>154</v>
      </c>
      <c r="AT3659" s="94">
        <v>156</v>
      </c>
      <c r="AU3659" s="94">
        <v>22</v>
      </c>
      <c r="AV3659" s="94">
        <v>172</v>
      </c>
    </row>
    <row r="3660" spans="1:48">
      <c r="A3660" s="85" t="s">
        <v>93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384</v>
      </c>
      <c r="J3660" s="94">
        <v>502</v>
      </c>
      <c r="K3660" s="94">
        <v>505</v>
      </c>
      <c r="P3660" s="94">
        <v>502</v>
      </c>
      <c r="Q3660" s="94">
        <v>505</v>
      </c>
      <c r="AS3660" s="94">
        <v>160</v>
      </c>
      <c r="AT3660" s="94">
        <v>171</v>
      </c>
      <c r="AU3660" s="94">
        <v>17</v>
      </c>
      <c r="AV3660" s="94">
        <v>157</v>
      </c>
    </row>
    <row r="3661" spans="1:48">
      <c r="A3661" s="85" t="s">
        <v>93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384</v>
      </c>
      <c r="J3661" s="94">
        <v>520</v>
      </c>
      <c r="K3661" s="94">
        <v>527</v>
      </c>
      <c r="P3661" s="94">
        <v>520</v>
      </c>
      <c r="Q3661" s="94">
        <v>527</v>
      </c>
      <c r="AS3661" s="94">
        <v>163</v>
      </c>
      <c r="AT3661" s="94">
        <v>170</v>
      </c>
      <c r="AU3661" s="94">
        <v>30</v>
      </c>
      <c r="AV3661" s="94">
        <v>164</v>
      </c>
    </row>
    <row r="3662" spans="1:48">
      <c r="A3662" s="85" t="s">
        <v>93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384</v>
      </c>
      <c r="J3662" s="94">
        <v>580</v>
      </c>
      <c r="K3662" s="94">
        <v>583</v>
      </c>
      <c r="P3662" s="94">
        <v>580</v>
      </c>
      <c r="Q3662" s="94">
        <v>583</v>
      </c>
      <c r="AS3662" s="94">
        <v>160</v>
      </c>
      <c r="AT3662" s="94">
        <v>160</v>
      </c>
      <c r="AU3662" s="94">
        <v>37</v>
      </c>
      <c r="AV3662" s="94">
        <v>226</v>
      </c>
    </row>
    <row r="3663" spans="1:48">
      <c r="A3663" s="85" t="s">
        <v>93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384</v>
      </c>
      <c r="J3663" s="94">
        <v>580</v>
      </c>
      <c r="K3663" s="94">
        <v>588</v>
      </c>
      <c r="P3663" s="94">
        <v>580</v>
      </c>
      <c r="Q3663" s="94">
        <v>588</v>
      </c>
      <c r="AS3663" s="94">
        <v>161</v>
      </c>
      <c r="AT3663" s="94">
        <v>159</v>
      </c>
      <c r="AU3663" s="94">
        <v>37</v>
      </c>
      <c r="AV3663" s="94">
        <v>231</v>
      </c>
    </row>
    <row r="3664" spans="1:48">
      <c r="A3664" s="85" t="s">
        <v>93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384</v>
      </c>
      <c r="J3664" s="94">
        <v>630</v>
      </c>
      <c r="K3664" s="94">
        <v>630</v>
      </c>
      <c r="P3664" s="94">
        <v>630</v>
      </c>
      <c r="Q3664" s="94">
        <v>630</v>
      </c>
      <c r="AS3664" s="94">
        <v>202</v>
      </c>
      <c r="AT3664" s="94">
        <v>155</v>
      </c>
      <c r="AU3664" s="94">
        <v>41</v>
      </c>
      <c r="AV3664" s="94">
        <v>232</v>
      </c>
    </row>
    <row r="3665" spans="1:48">
      <c r="A3665" s="85" t="s">
        <v>93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384</v>
      </c>
      <c r="J3665" s="94">
        <v>630</v>
      </c>
      <c r="K3665" s="94">
        <v>634</v>
      </c>
      <c r="P3665" s="94">
        <v>630</v>
      </c>
      <c r="Q3665" s="94">
        <v>634</v>
      </c>
      <c r="AS3665" s="94">
        <v>204</v>
      </c>
      <c r="AT3665" s="94">
        <v>158</v>
      </c>
      <c r="AU3665" s="94">
        <v>43</v>
      </c>
      <c r="AV3665" s="94">
        <v>229</v>
      </c>
    </row>
    <row r="3666" spans="1:48">
      <c r="A3666" s="85" t="s">
        <v>93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384</v>
      </c>
      <c r="J3666" s="94">
        <v>630</v>
      </c>
      <c r="K3666" s="94">
        <v>634</v>
      </c>
      <c r="P3666" s="94">
        <v>630</v>
      </c>
      <c r="Q3666" s="94">
        <v>634</v>
      </c>
      <c r="AS3666" s="94">
        <v>209</v>
      </c>
      <c r="AT3666" s="94">
        <v>175</v>
      </c>
      <c r="AU3666" s="94">
        <v>40</v>
      </c>
      <c r="AV3666" s="94">
        <v>210</v>
      </c>
    </row>
    <row r="3667" spans="1:48">
      <c r="A3667" s="85" t="s">
        <v>93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384</v>
      </c>
      <c r="J3667" s="94">
        <v>630</v>
      </c>
      <c r="K3667" s="94">
        <v>637</v>
      </c>
      <c r="P3667" s="94">
        <v>630</v>
      </c>
      <c r="Q3667" s="94">
        <v>637</v>
      </c>
      <c r="AS3667" s="94">
        <v>170</v>
      </c>
      <c r="AT3667" s="94">
        <v>146</v>
      </c>
      <c r="AU3667" s="94">
        <v>48</v>
      </c>
      <c r="AV3667" s="94">
        <v>273</v>
      </c>
    </row>
    <row r="3668" spans="1:48">
      <c r="A3668" s="85" t="s">
        <v>93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384</v>
      </c>
      <c r="M3668" s="94">
        <v>630</v>
      </c>
      <c r="P3668" s="94">
        <v>630</v>
      </c>
    </row>
    <row r="3669" spans="1:48">
      <c r="A3669" s="85" t="s">
        <v>93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384</v>
      </c>
    </row>
    <row r="3670" spans="1:48">
      <c r="A3670" s="85" t="s">
        <v>93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384</v>
      </c>
    </row>
    <row r="3671" spans="1:48">
      <c r="A3671" s="85" t="s">
        <v>93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384</v>
      </c>
    </row>
    <row r="3672" spans="1:48">
      <c r="A3672" s="85" t="s">
        <v>93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384</v>
      </c>
    </row>
    <row r="3673" spans="1:48">
      <c r="A3673" s="85" t="s">
        <v>93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384</v>
      </c>
    </row>
    <row r="3674" spans="1:48">
      <c r="A3674" s="85" t="s">
        <v>93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384</v>
      </c>
    </row>
    <row r="3675" spans="1:48">
      <c r="A3675" s="85" t="s">
        <v>93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384</v>
      </c>
      <c r="J3675" s="94">
        <v>-4</v>
      </c>
      <c r="K3675" s="94">
        <v>-1</v>
      </c>
      <c r="P3675" s="94">
        <v>-4</v>
      </c>
      <c r="Q3675" s="94">
        <v>-1</v>
      </c>
      <c r="AS3675" s="94">
        <v>28</v>
      </c>
      <c r="AT3675" s="94">
        <v>16</v>
      </c>
      <c r="AU3675" s="94">
        <v>-64</v>
      </c>
      <c r="AV3675" s="94">
        <v>19</v>
      </c>
    </row>
    <row r="3676" spans="1:48">
      <c r="A3676" s="85" t="s">
        <v>93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384</v>
      </c>
      <c r="J3676" s="94">
        <v>-4</v>
      </c>
      <c r="K3676" s="94">
        <v>-4</v>
      </c>
      <c r="P3676" s="94">
        <v>-4</v>
      </c>
      <c r="Q3676" s="94">
        <v>-4</v>
      </c>
      <c r="AS3676" s="94">
        <v>30</v>
      </c>
      <c r="AT3676" s="94">
        <v>25</v>
      </c>
      <c r="AU3676" s="94">
        <v>-62</v>
      </c>
      <c r="AV3676" s="94">
        <v>3</v>
      </c>
    </row>
    <row r="3677" spans="1:48">
      <c r="A3677" s="85" t="s">
        <v>93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384</v>
      </c>
      <c r="J3677" s="94">
        <v>-4</v>
      </c>
      <c r="K3677" s="94">
        <v>-2</v>
      </c>
      <c r="P3677" s="94">
        <v>-4</v>
      </c>
      <c r="Q3677" s="94">
        <v>-2</v>
      </c>
      <c r="AS3677" s="94">
        <v>23</v>
      </c>
      <c r="AT3677" s="94">
        <v>20</v>
      </c>
      <c r="AU3677" s="94">
        <v>-61</v>
      </c>
      <c r="AV3677" s="94">
        <v>16</v>
      </c>
    </row>
    <row r="3678" spans="1:48">
      <c r="A3678" s="85" t="s">
        <v>93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384</v>
      </c>
      <c r="J3678" s="94">
        <v>-4</v>
      </c>
      <c r="K3678" s="94">
        <v>0</v>
      </c>
      <c r="P3678" s="94">
        <v>-4</v>
      </c>
      <c r="Q3678" s="94">
        <v>0</v>
      </c>
      <c r="AS3678" s="94">
        <v>29</v>
      </c>
      <c r="AT3678" s="94">
        <v>26</v>
      </c>
      <c r="AU3678" s="94">
        <v>-63</v>
      </c>
      <c r="AV3678" s="94">
        <v>8</v>
      </c>
    </row>
    <row r="3679" spans="1:48">
      <c r="A3679" s="85" t="s">
        <v>93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384</v>
      </c>
      <c r="J3679" s="94">
        <v>227</v>
      </c>
      <c r="K3679" s="94">
        <v>234</v>
      </c>
      <c r="P3679" s="94">
        <v>227</v>
      </c>
      <c r="Q3679" s="94">
        <v>234</v>
      </c>
      <c r="AS3679" s="94">
        <v>117</v>
      </c>
      <c r="AT3679" s="94">
        <v>99</v>
      </c>
      <c r="AU3679" s="94">
        <v>-40</v>
      </c>
      <c r="AV3679" s="94">
        <v>58</v>
      </c>
    </row>
    <row r="3680" spans="1:48">
      <c r="A3680" s="85" t="s">
        <v>93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384</v>
      </c>
      <c r="J3680" s="94">
        <v>764</v>
      </c>
      <c r="K3680" s="94">
        <v>753</v>
      </c>
      <c r="P3680" s="94">
        <v>764</v>
      </c>
      <c r="Q3680" s="94">
        <v>753</v>
      </c>
      <c r="AS3680" s="94">
        <v>177</v>
      </c>
      <c r="AT3680" s="94">
        <v>245</v>
      </c>
      <c r="AU3680" s="94">
        <v>40</v>
      </c>
      <c r="AV3680" s="94">
        <v>291</v>
      </c>
    </row>
    <row r="3681" spans="1:48">
      <c r="A3681" s="85" t="s">
        <v>93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384</v>
      </c>
      <c r="J3681" s="94">
        <v>811</v>
      </c>
      <c r="K3681" s="94">
        <v>810</v>
      </c>
      <c r="P3681" s="94">
        <v>811</v>
      </c>
      <c r="Q3681" s="94">
        <v>810</v>
      </c>
      <c r="AS3681" s="94">
        <v>167</v>
      </c>
      <c r="AT3681" s="94">
        <v>271</v>
      </c>
      <c r="AU3681" s="94">
        <v>44</v>
      </c>
      <c r="AV3681" s="94">
        <v>328</v>
      </c>
    </row>
    <row r="3682" spans="1:48">
      <c r="A3682" s="85" t="s">
        <v>93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384</v>
      </c>
      <c r="J3682" s="94">
        <v>531</v>
      </c>
      <c r="K3682" s="94">
        <v>540</v>
      </c>
      <c r="P3682" s="94">
        <v>531</v>
      </c>
      <c r="Q3682" s="94">
        <v>540</v>
      </c>
      <c r="AS3682" s="94">
        <v>166</v>
      </c>
      <c r="AT3682" s="94">
        <v>120</v>
      </c>
      <c r="AU3682" s="94">
        <v>38</v>
      </c>
      <c r="AV3682" s="94">
        <v>216</v>
      </c>
    </row>
    <row r="3683" spans="1:48">
      <c r="A3683" s="85" t="s">
        <v>93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384</v>
      </c>
      <c r="J3683" s="94">
        <v>338</v>
      </c>
      <c r="K3683" s="94">
        <v>340</v>
      </c>
      <c r="P3683" s="94">
        <v>338</v>
      </c>
      <c r="Q3683" s="94">
        <v>340</v>
      </c>
      <c r="AS3683" s="94">
        <v>142</v>
      </c>
      <c r="AT3683" s="94">
        <v>37</v>
      </c>
      <c r="AU3683" s="94">
        <v>-16</v>
      </c>
      <c r="AV3683" s="94">
        <v>177</v>
      </c>
    </row>
    <row r="3684" spans="1:48">
      <c r="A3684" s="85" t="s">
        <v>93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384</v>
      </c>
      <c r="J3684" s="94">
        <v>277</v>
      </c>
      <c r="K3684" s="94">
        <v>280</v>
      </c>
      <c r="P3684" s="94">
        <v>277</v>
      </c>
      <c r="Q3684" s="94">
        <v>280</v>
      </c>
      <c r="AS3684" s="94">
        <v>110</v>
      </c>
      <c r="AT3684" s="94">
        <v>23</v>
      </c>
      <c r="AU3684" s="94">
        <v>-40</v>
      </c>
      <c r="AV3684" s="94">
        <v>187</v>
      </c>
    </row>
    <row r="3685" spans="1:48">
      <c r="A3685" s="85" t="s">
        <v>93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384</v>
      </c>
      <c r="J3685" s="94">
        <v>275</v>
      </c>
      <c r="K3685" s="94">
        <v>277</v>
      </c>
      <c r="P3685" s="94">
        <v>275</v>
      </c>
      <c r="Q3685" s="94">
        <v>277</v>
      </c>
      <c r="AS3685" s="94">
        <v>119</v>
      </c>
      <c r="AT3685" s="94">
        <v>33</v>
      </c>
      <c r="AU3685" s="94">
        <v>-42</v>
      </c>
      <c r="AV3685" s="94">
        <v>167</v>
      </c>
    </row>
    <row r="3686" spans="1:48">
      <c r="A3686" s="85" t="s">
        <v>93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384</v>
      </c>
      <c r="J3686" s="94">
        <v>275</v>
      </c>
      <c r="K3686" s="94">
        <v>276</v>
      </c>
      <c r="P3686" s="94">
        <v>275</v>
      </c>
      <c r="Q3686" s="94">
        <v>276</v>
      </c>
      <c r="AS3686" s="94">
        <v>129</v>
      </c>
      <c r="AT3686" s="94">
        <v>42</v>
      </c>
      <c r="AU3686" s="94">
        <v>-43</v>
      </c>
      <c r="AV3686" s="94">
        <v>148</v>
      </c>
    </row>
    <row r="3687" spans="1:48">
      <c r="A3687" s="85" t="s">
        <v>93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384</v>
      </c>
      <c r="J3687" s="94">
        <v>300</v>
      </c>
      <c r="K3687" s="94">
        <v>299</v>
      </c>
      <c r="P3687" s="94">
        <v>300</v>
      </c>
      <c r="Q3687" s="94">
        <v>299</v>
      </c>
      <c r="AS3687" s="94">
        <v>143</v>
      </c>
      <c r="AT3687" s="94">
        <v>49</v>
      </c>
      <c r="AU3687" s="94">
        <v>-23</v>
      </c>
      <c r="AV3687" s="94">
        <v>130</v>
      </c>
    </row>
    <row r="3688" spans="1:48">
      <c r="A3688" s="85" t="s">
        <v>93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384</v>
      </c>
      <c r="J3688" s="94">
        <v>300</v>
      </c>
      <c r="K3688" s="94">
        <v>302</v>
      </c>
      <c r="P3688" s="94">
        <v>300</v>
      </c>
      <c r="Q3688" s="94">
        <v>302</v>
      </c>
      <c r="AS3688" s="94">
        <v>137</v>
      </c>
      <c r="AT3688" s="94">
        <v>41</v>
      </c>
      <c r="AU3688" s="94">
        <v>-20</v>
      </c>
      <c r="AV3688" s="94">
        <v>144</v>
      </c>
    </row>
    <row r="3689" spans="1:48">
      <c r="A3689" s="85" t="s">
        <v>93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384</v>
      </c>
      <c r="J3689" s="94">
        <v>300</v>
      </c>
      <c r="K3689" s="94">
        <v>301</v>
      </c>
      <c r="P3689" s="94">
        <v>300</v>
      </c>
      <c r="Q3689" s="94">
        <v>301</v>
      </c>
      <c r="AS3689" s="94">
        <v>138</v>
      </c>
      <c r="AT3689" s="94">
        <v>40</v>
      </c>
      <c r="AU3689" s="94">
        <v>-19</v>
      </c>
      <c r="AV3689" s="94">
        <v>142</v>
      </c>
    </row>
    <row r="3690" spans="1:48">
      <c r="A3690" s="85" t="s">
        <v>93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384</v>
      </c>
      <c r="J3690" s="94">
        <v>301</v>
      </c>
      <c r="K3690" s="94">
        <v>308</v>
      </c>
      <c r="P3690" s="94">
        <v>301</v>
      </c>
      <c r="Q3690" s="94">
        <v>308</v>
      </c>
      <c r="AS3690" s="94">
        <v>144</v>
      </c>
      <c r="AT3690" s="94">
        <v>52</v>
      </c>
      <c r="AU3690" s="94">
        <v>-20</v>
      </c>
      <c r="AV3690" s="94">
        <v>132</v>
      </c>
    </row>
    <row r="3691" spans="1:48">
      <c r="A3691" s="85" t="s">
        <v>93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384</v>
      </c>
      <c r="J3691" s="94">
        <v>866</v>
      </c>
      <c r="K3691" s="94">
        <v>862</v>
      </c>
      <c r="P3691" s="94">
        <v>866</v>
      </c>
      <c r="Q3691" s="94">
        <v>862</v>
      </c>
      <c r="AS3691" s="94">
        <v>174</v>
      </c>
      <c r="AT3691" s="94">
        <v>289</v>
      </c>
      <c r="AU3691" s="94">
        <v>48</v>
      </c>
      <c r="AV3691" s="94">
        <v>351</v>
      </c>
    </row>
    <row r="3692" spans="1:48">
      <c r="A3692" s="85" t="s">
        <v>93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384</v>
      </c>
      <c r="M3692" s="94">
        <v>866</v>
      </c>
      <c r="P3692" s="94">
        <v>866</v>
      </c>
    </row>
    <row r="3693" spans="1:48">
      <c r="A3693" s="85" t="s">
        <v>93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384</v>
      </c>
    </row>
    <row r="3694" spans="1:48">
      <c r="A3694" s="85" t="s">
        <v>93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384</v>
      </c>
    </row>
    <row r="3695" spans="1:48">
      <c r="A3695" s="85" t="s">
        <v>93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384</v>
      </c>
    </row>
    <row r="3696" spans="1:48">
      <c r="A3696" s="85" t="s">
        <v>93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384</v>
      </c>
    </row>
    <row r="3697" spans="1:48">
      <c r="A3697" s="85" t="s">
        <v>93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384</v>
      </c>
    </row>
    <row r="3698" spans="1:48">
      <c r="A3698" s="85" t="s">
        <v>93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384</v>
      </c>
    </row>
    <row r="3699" spans="1:48">
      <c r="A3699" s="85" t="s">
        <v>93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384</v>
      </c>
      <c r="J3699" s="94">
        <v>-4</v>
      </c>
      <c r="K3699" s="94">
        <v>-3</v>
      </c>
      <c r="P3699" s="94">
        <v>-4</v>
      </c>
      <c r="Q3699" s="94">
        <v>-3</v>
      </c>
      <c r="AS3699" s="94">
        <v>10</v>
      </c>
      <c r="AT3699" s="94">
        <v>-10</v>
      </c>
      <c r="AU3699" s="94">
        <v>-59</v>
      </c>
      <c r="AV3699" s="94">
        <v>56</v>
      </c>
    </row>
    <row r="3700" spans="1:48">
      <c r="A3700" s="85" t="s">
        <v>93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384</v>
      </c>
      <c r="J3700" s="94">
        <v>-4</v>
      </c>
      <c r="K3700" s="94">
        <v>-4</v>
      </c>
      <c r="P3700" s="94">
        <v>-4</v>
      </c>
      <c r="Q3700" s="94">
        <v>-4</v>
      </c>
      <c r="AS3700" s="94">
        <v>14</v>
      </c>
      <c r="AT3700" s="94">
        <v>-2</v>
      </c>
      <c r="AU3700" s="94">
        <v>-61</v>
      </c>
      <c r="AV3700" s="94">
        <v>45</v>
      </c>
    </row>
    <row r="3701" spans="1:48">
      <c r="A3701" s="85" t="s">
        <v>93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384</v>
      </c>
      <c r="J3701" s="94">
        <v>-4</v>
      </c>
      <c r="K3701" s="94">
        <v>0</v>
      </c>
      <c r="P3701" s="94">
        <v>-4</v>
      </c>
      <c r="Q3701" s="94">
        <v>0</v>
      </c>
      <c r="AS3701" s="94">
        <v>25</v>
      </c>
      <c r="AT3701" s="94">
        <v>6</v>
      </c>
      <c r="AU3701" s="94">
        <v>-61</v>
      </c>
      <c r="AV3701" s="94">
        <v>30</v>
      </c>
    </row>
    <row r="3702" spans="1:48">
      <c r="A3702" s="85" t="s">
        <v>93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384</v>
      </c>
      <c r="J3702" s="94">
        <v>-4</v>
      </c>
      <c r="K3702" s="94">
        <v>1</v>
      </c>
      <c r="P3702" s="94">
        <v>-4</v>
      </c>
      <c r="Q3702" s="94">
        <v>1</v>
      </c>
      <c r="AS3702" s="94">
        <v>32</v>
      </c>
      <c r="AT3702" s="94">
        <v>14</v>
      </c>
      <c r="AU3702" s="94">
        <v>-64</v>
      </c>
      <c r="AV3702" s="94">
        <v>19</v>
      </c>
    </row>
    <row r="3703" spans="1:48">
      <c r="A3703" s="85" t="s">
        <v>93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384</v>
      </c>
      <c r="J3703" s="94">
        <v>269</v>
      </c>
      <c r="K3703" s="94">
        <v>279</v>
      </c>
      <c r="P3703" s="94">
        <v>269</v>
      </c>
      <c r="Q3703" s="94">
        <v>279</v>
      </c>
      <c r="AS3703" s="94">
        <v>88</v>
      </c>
      <c r="AT3703" s="94">
        <v>99</v>
      </c>
      <c r="AU3703" s="94">
        <v>-17</v>
      </c>
      <c r="AV3703" s="94">
        <v>109</v>
      </c>
    </row>
    <row r="3704" spans="1:48">
      <c r="A3704" s="85" t="s">
        <v>93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384</v>
      </c>
      <c r="J3704" s="94">
        <v>1059</v>
      </c>
      <c r="K3704" s="94">
        <v>1044</v>
      </c>
      <c r="P3704" s="94">
        <v>1059</v>
      </c>
      <c r="Q3704" s="94">
        <v>1044</v>
      </c>
      <c r="AS3704" s="94">
        <v>328</v>
      </c>
      <c r="AT3704" s="94">
        <v>326</v>
      </c>
      <c r="AU3704" s="94">
        <v>42</v>
      </c>
      <c r="AV3704" s="94">
        <v>348</v>
      </c>
    </row>
    <row r="3705" spans="1:48">
      <c r="A3705" s="85" t="s">
        <v>93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384</v>
      </c>
      <c r="J3705" s="94">
        <v>852</v>
      </c>
      <c r="K3705" s="94">
        <v>860</v>
      </c>
      <c r="P3705" s="94">
        <v>852</v>
      </c>
      <c r="Q3705" s="94">
        <v>860</v>
      </c>
      <c r="AS3705" s="94">
        <v>269</v>
      </c>
      <c r="AT3705" s="94">
        <v>391</v>
      </c>
      <c r="AU3705" s="94">
        <v>-51</v>
      </c>
      <c r="AV3705" s="94">
        <v>251</v>
      </c>
    </row>
    <row r="3706" spans="1:48">
      <c r="A3706" s="85" t="s">
        <v>93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384</v>
      </c>
      <c r="J3706" s="94">
        <v>704</v>
      </c>
      <c r="K3706" s="94">
        <v>718</v>
      </c>
      <c r="P3706" s="94">
        <v>704</v>
      </c>
      <c r="Q3706" s="94">
        <v>718</v>
      </c>
      <c r="AS3706" s="94">
        <v>291</v>
      </c>
      <c r="AT3706" s="94">
        <v>297</v>
      </c>
      <c r="AU3706" s="94">
        <v>-51</v>
      </c>
      <c r="AV3706" s="94">
        <v>181</v>
      </c>
    </row>
    <row r="3707" spans="1:48">
      <c r="A3707" s="85" t="s">
        <v>93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384</v>
      </c>
      <c r="J3707" s="94">
        <v>452</v>
      </c>
      <c r="K3707" s="94">
        <v>445</v>
      </c>
      <c r="P3707" s="94">
        <v>452</v>
      </c>
      <c r="Q3707" s="94">
        <v>445</v>
      </c>
      <c r="AS3707" s="94">
        <v>234</v>
      </c>
      <c r="AT3707" s="94">
        <v>87</v>
      </c>
      <c r="AU3707" s="94">
        <v>-30</v>
      </c>
      <c r="AV3707" s="94">
        <v>154</v>
      </c>
    </row>
    <row r="3708" spans="1:48">
      <c r="A3708" s="85" t="s">
        <v>93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384</v>
      </c>
      <c r="J3708" s="94">
        <v>296</v>
      </c>
      <c r="K3708" s="94">
        <v>290</v>
      </c>
      <c r="P3708" s="94">
        <v>296</v>
      </c>
      <c r="Q3708" s="94">
        <v>290</v>
      </c>
      <c r="AS3708" s="94">
        <v>142</v>
      </c>
      <c r="AT3708" s="94">
        <v>91</v>
      </c>
      <c r="AU3708" s="94">
        <v>-27</v>
      </c>
      <c r="AV3708" s="94">
        <v>84</v>
      </c>
    </row>
    <row r="3709" spans="1:48">
      <c r="A3709" s="85" t="s">
        <v>93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384</v>
      </c>
      <c r="J3709" s="94">
        <v>250</v>
      </c>
      <c r="K3709" s="94">
        <v>249</v>
      </c>
      <c r="P3709" s="94">
        <v>250</v>
      </c>
      <c r="Q3709" s="94">
        <v>249</v>
      </c>
      <c r="AS3709" s="94">
        <v>105</v>
      </c>
      <c r="AT3709" s="94">
        <v>100</v>
      </c>
      <c r="AU3709" s="94">
        <v>-34</v>
      </c>
      <c r="AV3709" s="94">
        <v>78</v>
      </c>
    </row>
    <row r="3710" spans="1:48">
      <c r="A3710" s="85" t="s">
        <v>93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384</v>
      </c>
      <c r="J3710" s="94">
        <v>250</v>
      </c>
      <c r="K3710" s="94">
        <v>250</v>
      </c>
      <c r="P3710" s="94">
        <v>250</v>
      </c>
      <c r="Q3710" s="94">
        <v>250</v>
      </c>
      <c r="AS3710" s="94">
        <v>108</v>
      </c>
      <c r="AT3710" s="94">
        <v>107</v>
      </c>
      <c r="AU3710" s="94">
        <v>-35</v>
      </c>
      <c r="AV3710" s="94">
        <v>70</v>
      </c>
    </row>
    <row r="3711" spans="1:48">
      <c r="A3711" s="85" t="s">
        <v>93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384</v>
      </c>
      <c r="J3711" s="94">
        <v>250</v>
      </c>
      <c r="K3711" s="94">
        <v>250</v>
      </c>
      <c r="P3711" s="94">
        <v>250</v>
      </c>
      <c r="Q3711" s="94">
        <v>250</v>
      </c>
      <c r="AS3711" s="94">
        <v>97</v>
      </c>
      <c r="AT3711" s="94">
        <v>96</v>
      </c>
      <c r="AU3711" s="94">
        <v>-30</v>
      </c>
      <c r="AV3711" s="94">
        <v>87</v>
      </c>
    </row>
    <row r="3712" spans="1:48">
      <c r="A3712" s="85" t="s">
        <v>93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384</v>
      </c>
      <c r="J3712" s="94">
        <v>250</v>
      </c>
      <c r="K3712" s="94">
        <v>246</v>
      </c>
      <c r="P3712" s="94">
        <v>250</v>
      </c>
      <c r="Q3712" s="94">
        <v>246</v>
      </c>
      <c r="AS3712" s="94">
        <v>97</v>
      </c>
      <c r="AT3712" s="94">
        <v>96</v>
      </c>
      <c r="AU3712" s="94">
        <v>-33</v>
      </c>
      <c r="AV3712" s="94">
        <v>86</v>
      </c>
    </row>
    <row r="3713" spans="1:48">
      <c r="A3713" s="85" t="s">
        <v>93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384</v>
      </c>
      <c r="J3713" s="94">
        <v>105</v>
      </c>
      <c r="K3713" s="94">
        <v>112</v>
      </c>
      <c r="P3713" s="94">
        <v>105</v>
      </c>
      <c r="Q3713" s="94">
        <v>112</v>
      </c>
      <c r="AS3713" s="94">
        <v>72</v>
      </c>
      <c r="AT3713" s="94">
        <v>129</v>
      </c>
      <c r="AU3713" s="94">
        <v>-68</v>
      </c>
      <c r="AV3713" s="94">
        <v>-21</v>
      </c>
    </row>
    <row r="3714" spans="1:48">
      <c r="A3714" s="85" t="s">
        <v>93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384</v>
      </c>
      <c r="J3714" s="94">
        <v>340</v>
      </c>
      <c r="K3714" s="94">
        <v>352</v>
      </c>
      <c r="P3714" s="94">
        <v>340</v>
      </c>
      <c r="Q3714" s="94">
        <v>352</v>
      </c>
      <c r="AS3714" s="94">
        <v>133</v>
      </c>
      <c r="AT3714" s="94">
        <v>167</v>
      </c>
      <c r="AU3714" s="94">
        <v>8</v>
      </c>
      <c r="AV3714" s="94">
        <v>44</v>
      </c>
    </row>
    <row r="3715" spans="1:48">
      <c r="A3715" s="85" t="s">
        <v>93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384</v>
      </c>
      <c r="J3715" s="94">
        <v>775</v>
      </c>
      <c r="K3715" s="94">
        <v>764</v>
      </c>
      <c r="P3715" s="94">
        <v>775</v>
      </c>
      <c r="Q3715" s="94">
        <v>764</v>
      </c>
      <c r="AS3715" s="94">
        <v>351</v>
      </c>
      <c r="AT3715" s="94">
        <v>164</v>
      </c>
      <c r="AU3715" s="94">
        <v>38</v>
      </c>
      <c r="AV3715" s="94">
        <v>211</v>
      </c>
    </row>
    <row r="3716" spans="1:48">
      <c r="A3716" s="85" t="s">
        <v>93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384</v>
      </c>
      <c r="M3716" s="94">
        <v>775</v>
      </c>
      <c r="P3716" s="94">
        <v>775</v>
      </c>
    </row>
    <row r="3717" spans="1:48">
      <c r="A3717" s="85" t="s">
        <v>93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384</v>
      </c>
    </row>
    <row r="3718" spans="1:48">
      <c r="A3718" s="85" t="s">
        <v>93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384</v>
      </c>
    </row>
    <row r="3719" spans="1:48">
      <c r="A3719" s="85" t="s">
        <v>93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384</v>
      </c>
    </row>
    <row r="3720" spans="1:48">
      <c r="A3720" s="85" t="s">
        <v>93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384</v>
      </c>
    </row>
    <row r="3721" spans="1:48">
      <c r="A3721" s="85" t="s">
        <v>93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384</v>
      </c>
    </row>
    <row r="3722" spans="1:48">
      <c r="A3722" s="85" t="s">
        <v>93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384</v>
      </c>
    </row>
    <row r="3723" spans="1:48">
      <c r="A3723" s="85" t="s">
        <v>93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384</v>
      </c>
      <c r="J3723" s="94">
        <v>-4</v>
      </c>
      <c r="K3723" s="94">
        <v>-1</v>
      </c>
      <c r="P3723" s="94">
        <v>-4</v>
      </c>
      <c r="Q3723" s="94">
        <v>-1</v>
      </c>
      <c r="AS3723" s="94">
        <v>9</v>
      </c>
      <c r="AT3723" s="94">
        <v>-6</v>
      </c>
      <c r="AU3723" s="94">
        <v>-48</v>
      </c>
      <c r="AV3723" s="94">
        <v>44</v>
      </c>
    </row>
    <row r="3724" spans="1:48">
      <c r="A3724" s="85" t="s">
        <v>93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384</v>
      </c>
      <c r="J3724" s="94">
        <v>-4</v>
      </c>
      <c r="K3724" s="94">
        <v>-4</v>
      </c>
      <c r="P3724" s="94">
        <v>-4</v>
      </c>
      <c r="Q3724" s="94">
        <v>-4</v>
      </c>
      <c r="AS3724" s="94">
        <v>5</v>
      </c>
      <c r="AT3724" s="94">
        <v>-6</v>
      </c>
      <c r="AU3724" s="94">
        <v>-50</v>
      </c>
      <c r="AV3724" s="94">
        <v>47</v>
      </c>
    </row>
    <row r="3725" spans="1:48">
      <c r="A3725" s="85" t="s">
        <v>93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384</v>
      </c>
      <c r="J3725" s="94">
        <v>-4</v>
      </c>
      <c r="K3725" s="94">
        <v>-5</v>
      </c>
      <c r="P3725" s="94">
        <v>-4</v>
      </c>
      <c r="Q3725" s="94">
        <v>-5</v>
      </c>
      <c r="AS3725" s="94">
        <v>2</v>
      </c>
      <c r="AT3725" s="94">
        <v>-17</v>
      </c>
      <c r="AU3725" s="94">
        <v>-48</v>
      </c>
      <c r="AV3725" s="94">
        <v>58</v>
      </c>
    </row>
    <row r="3726" spans="1:48">
      <c r="A3726" s="85" t="s">
        <v>93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384</v>
      </c>
      <c r="J3726" s="94">
        <v>-4</v>
      </c>
      <c r="K3726" s="94">
        <v>7</v>
      </c>
      <c r="P3726" s="94">
        <v>-4</v>
      </c>
      <c r="Q3726" s="94">
        <v>7</v>
      </c>
      <c r="AS3726" s="94">
        <v>9</v>
      </c>
      <c r="AT3726" s="94">
        <v>-8</v>
      </c>
      <c r="AU3726" s="94">
        <v>-50</v>
      </c>
      <c r="AV3726" s="94">
        <v>56</v>
      </c>
    </row>
    <row r="3727" spans="1:48">
      <c r="A3727" s="85" t="s">
        <v>93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384</v>
      </c>
      <c r="J3727" s="94">
        <v>353</v>
      </c>
      <c r="K3727" s="94">
        <v>356</v>
      </c>
      <c r="P3727" s="94">
        <v>353</v>
      </c>
      <c r="Q3727" s="94">
        <v>356</v>
      </c>
      <c r="AS3727" s="94">
        <v>99</v>
      </c>
      <c r="AT3727" s="94">
        <v>98</v>
      </c>
      <c r="AU3727" s="94">
        <v>23</v>
      </c>
      <c r="AV3727" s="94">
        <v>136</v>
      </c>
    </row>
    <row r="3728" spans="1:48">
      <c r="A3728" s="85" t="s">
        <v>93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384</v>
      </c>
      <c r="J3728" s="94">
        <v>1073</v>
      </c>
      <c r="K3728" s="94">
        <v>1071</v>
      </c>
      <c r="P3728" s="94">
        <v>1073</v>
      </c>
      <c r="Q3728" s="94">
        <v>1071</v>
      </c>
      <c r="AS3728" s="94">
        <v>186</v>
      </c>
      <c r="AT3728" s="94">
        <v>402</v>
      </c>
      <c r="AU3728" s="94">
        <v>57</v>
      </c>
      <c r="AV3728" s="94">
        <v>426</v>
      </c>
    </row>
    <row r="3729" spans="1:48">
      <c r="A3729" s="85" t="s">
        <v>93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384</v>
      </c>
      <c r="J3729" s="94">
        <v>1169</v>
      </c>
      <c r="K3729" s="94">
        <v>1172</v>
      </c>
      <c r="P3729" s="94">
        <v>1169</v>
      </c>
      <c r="Q3729" s="94">
        <v>1172</v>
      </c>
      <c r="AS3729" s="94">
        <v>228</v>
      </c>
      <c r="AT3729" s="94">
        <v>414</v>
      </c>
      <c r="AU3729" s="94">
        <v>57</v>
      </c>
      <c r="AV3729" s="94">
        <v>473</v>
      </c>
    </row>
    <row r="3730" spans="1:48">
      <c r="A3730" s="85" t="s">
        <v>93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384</v>
      </c>
      <c r="J3730" s="94">
        <v>863</v>
      </c>
      <c r="K3730" s="94">
        <v>869</v>
      </c>
      <c r="P3730" s="94">
        <v>863</v>
      </c>
      <c r="Q3730" s="94">
        <v>869</v>
      </c>
      <c r="AS3730" s="94">
        <v>240</v>
      </c>
      <c r="AT3730" s="94">
        <v>206</v>
      </c>
      <c r="AU3730" s="94">
        <v>54</v>
      </c>
      <c r="AV3730" s="94">
        <v>369</v>
      </c>
    </row>
    <row r="3731" spans="1:48">
      <c r="A3731" s="85" t="s">
        <v>93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384</v>
      </c>
      <c r="J3731" s="94">
        <v>497</v>
      </c>
      <c r="K3731" s="94">
        <v>498</v>
      </c>
      <c r="P3731" s="94">
        <v>497</v>
      </c>
      <c r="Q3731" s="94">
        <v>498</v>
      </c>
      <c r="AS3731" s="94">
        <v>132</v>
      </c>
      <c r="AT3731" s="94">
        <v>40</v>
      </c>
      <c r="AU3731" s="94">
        <v>53</v>
      </c>
      <c r="AV3731" s="94">
        <v>273</v>
      </c>
    </row>
    <row r="3732" spans="1:48">
      <c r="A3732" s="85" t="s">
        <v>93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384</v>
      </c>
      <c r="J3732" s="94">
        <v>270</v>
      </c>
      <c r="K3732" s="94">
        <v>274</v>
      </c>
      <c r="P3732" s="94">
        <v>270</v>
      </c>
      <c r="Q3732" s="94">
        <v>274</v>
      </c>
      <c r="AS3732" s="94">
        <v>107</v>
      </c>
      <c r="AT3732" s="94">
        <v>26</v>
      </c>
      <c r="AU3732" s="94">
        <v>11</v>
      </c>
      <c r="AV3732" s="94">
        <v>130</v>
      </c>
    </row>
    <row r="3733" spans="1:48">
      <c r="A3733" s="85" t="s">
        <v>93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384</v>
      </c>
      <c r="J3733" s="94">
        <v>254</v>
      </c>
      <c r="K3733" s="94">
        <v>257</v>
      </c>
      <c r="P3733" s="94">
        <v>254</v>
      </c>
      <c r="Q3733" s="94">
        <v>257</v>
      </c>
      <c r="AS3733" s="94">
        <v>97</v>
      </c>
      <c r="AT3733" s="94">
        <v>28</v>
      </c>
      <c r="AU3733" s="94">
        <v>14</v>
      </c>
      <c r="AV3733" s="94">
        <v>118</v>
      </c>
    </row>
    <row r="3734" spans="1:48">
      <c r="A3734" s="85" t="s">
        <v>93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384</v>
      </c>
      <c r="J3734" s="94">
        <v>254</v>
      </c>
      <c r="K3734" s="94">
        <v>253</v>
      </c>
      <c r="P3734" s="94">
        <v>254</v>
      </c>
      <c r="Q3734" s="94">
        <v>253</v>
      </c>
      <c r="AS3734" s="94">
        <v>103</v>
      </c>
      <c r="AT3734" s="94">
        <v>33</v>
      </c>
      <c r="AU3734" s="94">
        <v>13</v>
      </c>
      <c r="AV3734" s="94">
        <v>104</v>
      </c>
    </row>
    <row r="3735" spans="1:48">
      <c r="A3735" s="85" t="s">
        <v>93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384</v>
      </c>
      <c r="J3735" s="94">
        <v>254</v>
      </c>
      <c r="K3735" s="94">
        <v>256</v>
      </c>
      <c r="P3735" s="94">
        <v>254</v>
      </c>
      <c r="Q3735" s="94">
        <v>256</v>
      </c>
      <c r="AS3735" s="94">
        <v>100</v>
      </c>
      <c r="AT3735" s="94">
        <v>26</v>
      </c>
      <c r="AU3735" s="94">
        <v>16</v>
      </c>
      <c r="AV3735" s="94">
        <v>114</v>
      </c>
    </row>
    <row r="3736" spans="1:48">
      <c r="A3736" s="85" t="s">
        <v>93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384</v>
      </c>
      <c r="J3736" s="94">
        <v>254</v>
      </c>
      <c r="K3736" s="94">
        <v>258</v>
      </c>
      <c r="P3736" s="94">
        <v>254</v>
      </c>
      <c r="Q3736" s="94">
        <v>258</v>
      </c>
      <c r="AS3736" s="94">
        <v>99</v>
      </c>
      <c r="AT3736" s="94">
        <v>24</v>
      </c>
      <c r="AU3736" s="94">
        <v>17</v>
      </c>
      <c r="AV3736" s="94">
        <v>118</v>
      </c>
    </row>
    <row r="3737" spans="1:48">
      <c r="A3737" s="85" t="s">
        <v>93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384</v>
      </c>
      <c r="J3737" s="94">
        <v>254</v>
      </c>
      <c r="K3737" s="94">
        <v>259</v>
      </c>
      <c r="P3737" s="94">
        <v>254</v>
      </c>
      <c r="Q3737" s="94">
        <v>259</v>
      </c>
      <c r="AS3737" s="94">
        <v>101</v>
      </c>
      <c r="AT3737" s="94">
        <v>30</v>
      </c>
      <c r="AU3737" s="94">
        <v>16</v>
      </c>
      <c r="AV3737" s="94">
        <v>112</v>
      </c>
    </row>
    <row r="3738" spans="1:48">
      <c r="A3738" s="85" t="s">
        <v>93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384</v>
      </c>
      <c r="J3738" s="94">
        <v>349</v>
      </c>
      <c r="K3738" s="94">
        <v>358</v>
      </c>
      <c r="P3738" s="94">
        <v>349</v>
      </c>
      <c r="Q3738" s="94">
        <v>358</v>
      </c>
      <c r="AS3738" s="94">
        <v>155</v>
      </c>
      <c r="AT3738" s="94">
        <v>41</v>
      </c>
      <c r="AU3738" s="94">
        <v>29</v>
      </c>
      <c r="AV3738" s="94">
        <v>133</v>
      </c>
    </row>
    <row r="3739" spans="1:48">
      <c r="A3739" s="85" t="s">
        <v>93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384</v>
      </c>
      <c r="J3739" s="94">
        <v>781</v>
      </c>
      <c r="K3739" s="94">
        <v>767</v>
      </c>
      <c r="P3739" s="94">
        <v>781</v>
      </c>
      <c r="Q3739" s="94">
        <v>767</v>
      </c>
      <c r="AS3739" s="94">
        <v>278</v>
      </c>
      <c r="AT3739" s="94">
        <v>101</v>
      </c>
      <c r="AU3739" s="94">
        <v>67</v>
      </c>
      <c r="AV3739" s="94">
        <v>321</v>
      </c>
    </row>
    <row r="3740" spans="1:48">
      <c r="A3740" s="85" t="s">
        <v>93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384</v>
      </c>
      <c r="M3740" s="94">
        <v>781</v>
      </c>
      <c r="P3740" s="94">
        <v>781</v>
      </c>
    </row>
    <row r="3741" spans="1:48">
      <c r="A3741" s="85" t="s">
        <v>93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384</v>
      </c>
    </row>
    <row r="3742" spans="1:48">
      <c r="A3742" s="85" t="s">
        <v>93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384</v>
      </c>
    </row>
    <row r="3743" spans="1:48">
      <c r="A3743" s="85" t="s">
        <v>93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384</v>
      </c>
    </row>
    <row r="3744" spans="1:48">
      <c r="A3744" s="85" t="s">
        <v>93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384</v>
      </c>
    </row>
    <row r="3745" spans="1:48">
      <c r="A3745" s="85" t="s">
        <v>93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384</v>
      </c>
    </row>
    <row r="3746" spans="1:48">
      <c r="A3746" s="85" t="s">
        <v>93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384</v>
      </c>
    </row>
    <row r="3747" spans="1:48">
      <c r="A3747" s="85" t="s">
        <v>93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384</v>
      </c>
      <c r="J3747" s="94">
        <v>-4</v>
      </c>
      <c r="K3747" s="94">
        <v>-1</v>
      </c>
      <c r="P3747" s="94">
        <v>-4</v>
      </c>
      <c r="Q3747" s="94">
        <v>-1</v>
      </c>
      <c r="AS3747" s="94">
        <v>-26</v>
      </c>
      <c r="AT3747" s="94">
        <v>-6</v>
      </c>
      <c r="AU3747" s="94">
        <v>-48</v>
      </c>
      <c r="AV3747" s="94">
        <v>79</v>
      </c>
    </row>
    <row r="3748" spans="1:48">
      <c r="A3748" s="85" t="s">
        <v>93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384</v>
      </c>
      <c r="J3748" s="94">
        <v>-4</v>
      </c>
      <c r="K3748" s="94">
        <v>-3</v>
      </c>
      <c r="P3748" s="94">
        <v>-4</v>
      </c>
      <c r="Q3748" s="94">
        <v>-3</v>
      </c>
      <c r="AS3748" s="94">
        <v>-33</v>
      </c>
      <c r="AT3748" s="94">
        <v>-15</v>
      </c>
      <c r="AU3748" s="94">
        <v>-48</v>
      </c>
      <c r="AV3748" s="94">
        <v>93</v>
      </c>
    </row>
    <row r="3749" spans="1:48">
      <c r="A3749" s="85" t="s">
        <v>93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384</v>
      </c>
      <c r="J3749" s="94">
        <v>-4</v>
      </c>
      <c r="K3749" s="94">
        <v>-3</v>
      </c>
      <c r="P3749" s="94">
        <v>-4</v>
      </c>
      <c r="Q3749" s="94">
        <v>-3</v>
      </c>
      <c r="AS3749" s="94">
        <v>-40</v>
      </c>
      <c r="AT3749" s="94">
        <v>-24</v>
      </c>
      <c r="AU3749" s="94">
        <v>-48</v>
      </c>
      <c r="AV3749" s="94">
        <v>109</v>
      </c>
    </row>
    <row r="3750" spans="1:48">
      <c r="A3750" s="85" t="s">
        <v>93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384</v>
      </c>
      <c r="J3750" s="94">
        <v>-4</v>
      </c>
      <c r="K3750" s="94">
        <v>5</v>
      </c>
      <c r="P3750" s="94">
        <v>-4</v>
      </c>
      <c r="Q3750" s="94">
        <v>5</v>
      </c>
      <c r="AS3750" s="94">
        <v>-34</v>
      </c>
      <c r="AT3750" s="94">
        <v>-11</v>
      </c>
      <c r="AU3750" s="94">
        <v>-48</v>
      </c>
      <c r="AV3750" s="94">
        <v>98</v>
      </c>
    </row>
    <row r="3751" spans="1:48">
      <c r="A3751" s="85" t="s">
        <v>93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384</v>
      </c>
      <c r="J3751" s="94">
        <v>504</v>
      </c>
      <c r="K3751" s="94">
        <v>504</v>
      </c>
      <c r="P3751" s="94">
        <v>504</v>
      </c>
      <c r="Q3751" s="94">
        <v>504</v>
      </c>
      <c r="AS3751" s="94">
        <v>128</v>
      </c>
      <c r="AT3751" s="94">
        <v>63</v>
      </c>
      <c r="AU3751" s="94">
        <v>0</v>
      </c>
      <c r="AV3751" s="94">
        <v>313</v>
      </c>
    </row>
    <row r="3752" spans="1:48">
      <c r="A3752" s="85" t="s">
        <v>93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384</v>
      </c>
      <c r="J3752" s="94">
        <v>1268</v>
      </c>
      <c r="K3752" s="94">
        <v>1259</v>
      </c>
      <c r="P3752" s="94">
        <v>1268</v>
      </c>
      <c r="Q3752" s="94">
        <v>1259</v>
      </c>
      <c r="AS3752" s="94">
        <v>232</v>
      </c>
      <c r="AT3752" s="94">
        <v>422</v>
      </c>
      <c r="AU3752" s="94">
        <v>64</v>
      </c>
      <c r="AV3752" s="94">
        <v>541</v>
      </c>
    </row>
    <row r="3753" spans="1:48">
      <c r="A3753" s="85" t="s">
        <v>93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384</v>
      </c>
      <c r="J3753" s="94">
        <v>1270</v>
      </c>
      <c r="K3753" s="94">
        <v>1262</v>
      </c>
      <c r="P3753" s="94">
        <v>1270</v>
      </c>
      <c r="Q3753" s="94">
        <v>1262</v>
      </c>
      <c r="AS3753" s="94">
        <v>257</v>
      </c>
      <c r="AT3753" s="94">
        <v>433</v>
      </c>
      <c r="AU3753" s="94">
        <v>63</v>
      </c>
      <c r="AV3753" s="94">
        <v>509</v>
      </c>
    </row>
    <row r="3754" spans="1:48">
      <c r="A3754" s="85" t="s">
        <v>93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384</v>
      </c>
      <c r="J3754" s="94">
        <v>1139</v>
      </c>
      <c r="K3754" s="94">
        <v>1152</v>
      </c>
      <c r="P3754" s="94">
        <v>1139</v>
      </c>
      <c r="Q3754" s="94">
        <v>1152</v>
      </c>
      <c r="AS3754" s="94">
        <v>270</v>
      </c>
      <c r="AT3754" s="94">
        <v>371</v>
      </c>
      <c r="AU3754" s="94">
        <v>56</v>
      </c>
      <c r="AV3754" s="94">
        <v>455</v>
      </c>
    </row>
    <row r="3755" spans="1:48">
      <c r="A3755" s="85" t="s">
        <v>93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384</v>
      </c>
      <c r="J3755" s="94">
        <v>747</v>
      </c>
      <c r="K3755" s="94">
        <v>765</v>
      </c>
      <c r="P3755" s="94">
        <v>747</v>
      </c>
      <c r="Q3755" s="94">
        <v>765</v>
      </c>
      <c r="AS3755" s="94">
        <v>194</v>
      </c>
      <c r="AT3755" s="94">
        <v>179</v>
      </c>
      <c r="AU3755" s="94">
        <v>32</v>
      </c>
      <c r="AV3755" s="94">
        <v>360</v>
      </c>
    </row>
    <row r="3756" spans="1:48">
      <c r="A3756" s="85" t="s">
        <v>93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384</v>
      </c>
      <c r="J3756" s="94">
        <v>507</v>
      </c>
      <c r="K3756" s="94">
        <v>510</v>
      </c>
      <c r="P3756" s="94">
        <v>507</v>
      </c>
      <c r="Q3756" s="94">
        <v>510</v>
      </c>
      <c r="AS3756" s="94">
        <v>108</v>
      </c>
      <c r="AT3756" s="94">
        <v>58</v>
      </c>
      <c r="AU3756" s="94">
        <v>21</v>
      </c>
      <c r="AV3756" s="94">
        <v>323</v>
      </c>
    </row>
    <row r="3757" spans="1:48">
      <c r="A3757" s="85" t="s">
        <v>93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384</v>
      </c>
      <c r="J3757" s="94">
        <v>416</v>
      </c>
      <c r="K3757" s="94">
        <v>425</v>
      </c>
      <c r="P3757" s="94">
        <v>416</v>
      </c>
      <c r="Q3757" s="94">
        <v>425</v>
      </c>
      <c r="AS3757" s="94">
        <v>79</v>
      </c>
      <c r="AT3757" s="94">
        <v>45</v>
      </c>
      <c r="AU3757" s="94">
        <v>3</v>
      </c>
      <c r="AV3757" s="94">
        <v>298</v>
      </c>
    </row>
    <row r="3758" spans="1:48">
      <c r="A3758" s="85" t="s">
        <v>93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384</v>
      </c>
      <c r="J3758" s="94">
        <v>406</v>
      </c>
      <c r="K3758" s="94">
        <v>414</v>
      </c>
      <c r="P3758" s="94">
        <v>406</v>
      </c>
      <c r="Q3758" s="94">
        <v>414</v>
      </c>
      <c r="AS3758" s="94">
        <v>82</v>
      </c>
      <c r="AT3758" s="94">
        <v>47</v>
      </c>
      <c r="AU3758" s="94">
        <v>3</v>
      </c>
      <c r="AV3758" s="94">
        <v>282</v>
      </c>
    </row>
    <row r="3759" spans="1:48">
      <c r="A3759" s="85" t="s">
        <v>93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384</v>
      </c>
      <c r="J3759" s="94">
        <v>406</v>
      </c>
      <c r="K3759" s="94">
        <v>412</v>
      </c>
      <c r="P3759" s="94">
        <v>406</v>
      </c>
      <c r="Q3759" s="94">
        <v>412</v>
      </c>
      <c r="AS3759" s="94">
        <v>85</v>
      </c>
      <c r="AT3759" s="94">
        <v>48</v>
      </c>
      <c r="AU3759" s="94">
        <v>3</v>
      </c>
      <c r="AV3759" s="94">
        <v>276</v>
      </c>
    </row>
    <row r="3760" spans="1:48">
      <c r="A3760" s="85" t="s">
        <v>93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384</v>
      </c>
      <c r="J3760" s="94">
        <v>406</v>
      </c>
      <c r="K3760" s="94">
        <v>412</v>
      </c>
      <c r="P3760" s="94">
        <v>406</v>
      </c>
      <c r="Q3760" s="94">
        <v>412</v>
      </c>
      <c r="AS3760" s="94">
        <v>82</v>
      </c>
      <c r="AT3760" s="94">
        <v>46</v>
      </c>
      <c r="AU3760" s="94">
        <v>4</v>
      </c>
      <c r="AV3760" s="94">
        <v>280</v>
      </c>
    </row>
    <row r="3761" spans="1:48">
      <c r="A3761" s="85" t="s">
        <v>93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384</v>
      </c>
      <c r="J3761" s="94">
        <v>406</v>
      </c>
      <c r="K3761" s="94">
        <v>415</v>
      </c>
      <c r="P3761" s="94">
        <v>406</v>
      </c>
      <c r="Q3761" s="94">
        <v>415</v>
      </c>
      <c r="AS3761" s="94">
        <v>63</v>
      </c>
      <c r="AT3761" s="94">
        <v>55</v>
      </c>
      <c r="AU3761" s="94">
        <v>3</v>
      </c>
      <c r="AV3761" s="94">
        <v>294</v>
      </c>
    </row>
    <row r="3762" spans="1:48">
      <c r="A3762" s="85" t="s">
        <v>93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384</v>
      </c>
      <c r="J3762" s="94">
        <v>403</v>
      </c>
      <c r="K3762" s="94">
        <v>413</v>
      </c>
      <c r="P3762" s="94">
        <v>403</v>
      </c>
      <c r="Q3762" s="94">
        <v>413</v>
      </c>
      <c r="AS3762" s="94">
        <v>70</v>
      </c>
      <c r="AT3762" s="94">
        <v>77</v>
      </c>
      <c r="AU3762" s="94">
        <v>-3</v>
      </c>
      <c r="AV3762" s="94">
        <v>269</v>
      </c>
    </row>
    <row r="3763" spans="1:48">
      <c r="A3763" s="85" t="s">
        <v>93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384</v>
      </c>
      <c r="J3763" s="94">
        <v>530</v>
      </c>
      <c r="K3763" s="94">
        <v>536</v>
      </c>
      <c r="P3763" s="94">
        <v>530</v>
      </c>
      <c r="Q3763" s="94">
        <v>536</v>
      </c>
      <c r="AS3763" s="94">
        <v>85</v>
      </c>
      <c r="AT3763" s="94">
        <v>77</v>
      </c>
      <c r="AU3763" s="94">
        <v>34</v>
      </c>
      <c r="AV3763" s="94">
        <v>340</v>
      </c>
    </row>
    <row r="3764" spans="1:48">
      <c r="A3764" s="85" t="s">
        <v>93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384</v>
      </c>
      <c r="M3764" s="94">
        <v>530</v>
      </c>
      <c r="P3764" s="94">
        <v>530</v>
      </c>
    </row>
    <row r="3765" spans="1:48">
      <c r="A3765" s="85" t="s">
        <v>93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384</v>
      </c>
    </row>
    <row r="3766" spans="1:48">
      <c r="A3766" s="85" t="s">
        <v>93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384</v>
      </c>
    </row>
    <row r="3767" spans="1:48">
      <c r="A3767" s="85" t="s">
        <v>93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384</v>
      </c>
    </row>
    <row r="3768" spans="1:48">
      <c r="A3768" s="85" t="s">
        <v>93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384</v>
      </c>
    </row>
    <row r="3769" spans="1:48">
      <c r="A3769" s="85" t="s">
        <v>93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384</v>
      </c>
    </row>
    <row r="3770" spans="1:48">
      <c r="A3770" s="85" t="s">
        <v>93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384</v>
      </c>
    </row>
    <row r="3771" spans="1:48">
      <c r="A3771" s="85" t="s">
        <v>93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384</v>
      </c>
      <c r="J3771" s="94">
        <v>-4</v>
      </c>
      <c r="K3771" s="94">
        <v>-4</v>
      </c>
      <c r="P3771" s="94">
        <v>-4</v>
      </c>
      <c r="Q3771" s="94">
        <v>-4</v>
      </c>
      <c r="AS3771" s="94">
        <v>-104</v>
      </c>
      <c r="AT3771" s="94">
        <v>-40</v>
      </c>
      <c r="AU3771" s="94">
        <v>-34</v>
      </c>
      <c r="AV3771" s="94">
        <v>174</v>
      </c>
    </row>
    <row r="3772" spans="1:48">
      <c r="A3772" s="85" t="s">
        <v>93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384</v>
      </c>
      <c r="J3772" s="94">
        <v>-4</v>
      </c>
      <c r="K3772" s="94">
        <v>-3</v>
      </c>
      <c r="P3772" s="94">
        <v>-4</v>
      </c>
      <c r="Q3772" s="94">
        <v>-3</v>
      </c>
      <c r="AS3772" s="94">
        <v>-95</v>
      </c>
      <c r="AT3772" s="94">
        <v>-32</v>
      </c>
      <c r="AU3772" s="94">
        <v>-38</v>
      </c>
      <c r="AV3772" s="94">
        <v>162</v>
      </c>
    </row>
    <row r="3773" spans="1:48">
      <c r="A3773" s="85" t="s">
        <v>93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384</v>
      </c>
      <c r="J3773" s="94">
        <v>-4</v>
      </c>
      <c r="K3773" s="94">
        <v>-1</v>
      </c>
      <c r="P3773" s="94">
        <v>-4</v>
      </c>
      <c r="Q3773" s="94">
        <v>-1</v>
      </c>
      <c r="AS3773" s="94">
        <v>-91</v>
      </c>
      <c r="AT3773" s="94">
        <v>-28</v>
      </c>
      <c r="AU3773" s="94">
        <v>-40</v>
      </c>
      <c r="AV3773" s="94">
        <v>158</v>
      </c>
    </row>
    <row r="3774" spans="1:48">
      <c r="A3774" s="85" t="s">
        <v>93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384</v>
      </c>
      <c r="J3774" s="94">
        <v>-4</v>
      </c>
      <c r="K3774" s="94">
        <v>0</v>
      </c>
      <c r="P3774" s="94">
        <v>-4</v>
      </c>
      <c r="Q3774" s="94">
        <v>0</v>
      </c>
      <c r="AS3774" s="94">
        <v>-99</v>
      </c>
      <c r="AT3774" s="94">
        <v>-26</v>
      </c>
      <c r="AU3774" s="94">
        <v>-38</v>
      </c>
      <c r="AV3774" s="94">
        <v>163</v>
      </c>
    </row>
    <row r="3775" spans="1:48">
      <c r="A3775" s="85" t="s">
        <v>93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384</v>
      </c>
      <c r="J3775" s="94">
        <v>276</v>
      </c>
      <c r="K3775" s="94">
        <v>273</v>
      </c>
      <c r="P3775" s="94">
        <v>276</v>
      </c>
      <c r="Q3775" s="94">
        <v>273</v>
      </c>
      <c r="AS3775" s="94">
        <v>-49</v>
      </c>
      <c r="AT3775" s="94">
        <v>33</v>
      </c>
      <c r="AU3775" s="94">
        <v>45</v>
      </c>
      <c r="AV3775" s="94">
        <v>244</v>
      </c>
    </row>
    <row r="3776" spans="1:48">
      <c r="A3776" s="85" t="s">
        <v>93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384</v>
      </c>
      <c r="J3776" s="94">
        <v>270</v>
      </c>
      <c r="K3776" s="94">
        <v>270</v>
      </c>
      <c r="P3776" s="94">
        <v>270</v>
      </c>
      <c r="Q3776" s="94">
        <v>270</v>
      </c>
      <c r="AS3776" s="94">
        <v>-57</v>
      </c>
      <c r="AT3776" s="94">
        <v>33</v>
      </c>
      <c r="AU3776" s="94">
        <v>47</v>
      </c>
      <c r="AV3776" s="94">
        <v>247</v>
      </c>
    </row>
    <row r="3777" spans="1:48">
      <c r="A3777" s="85" t="s">
        <v>93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384</v>
      </c>
      <c r="J3777" s="94">
        <v>271</v>
      </c>
      <c r="K3777" s="94">
        <v>276</v>
      </c>
      <c r="P3777" s="94">
        <v>271</v>
      </c>
      <c r="Q3777" s="94">
        <v>276</v>
      </c>
      <c r="AS3777" s="94">
        <v>-58</v>
      </c>
      <c r="AT3777" s="94">
        <v>36</v>
      </c>
      <c r="AU3777" s="94">
        <v>46</v>
      </c>
      <c r="AV3777" s="94">
        <v>252</v>
      </c>
    </row>
    <row r="3778" spans="1:48">
      <c r="A3778" s="85" t="s">
        <v>93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384</v>
      </c>
      <c r="J3778" s="94">
        <v>373</v>
      </c>
      <c r="K3778" s="94">
        <v>370</v>
      </c>
      <c r="P3778" s="94">
        <v>373</v>
      </c>
      <c r="Q3778" s="94">
        <v>370</v>
      </c>
      <c r="AS3778" s="94">
        <v>-7</v>
      </c>
      <c r="AT3778" s="94">
        <v>20</v>
      </c>
      <c r="AU3778" s="94">
        <v>62</v>
      </c>
      <c r="AV3778" s="94">
        <v>295</v>
      </c>
    </row>
    <row r="3779" spans="1:48">
      <c r="A3779" s="85" t="s">
        <v>93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384</v>
      </c>
      <c r="J3779" s="94">
        <v>548</v>
      </c>
      <c r="K3779" s="94">
        <v>548</v>
      </c>
      <c r="P3779" s="94">
        <v>548</v>
      </c>
      <c r="Q3779" s="94">
        <v>548</v>
      </c>
      <c r="AS3779" s="94">
        <v>-1</v>
      </c>
      <c r="AT3779" s="94">
        <v>122</v>
      </c>
      <c r="AU3779" s="94">
        <v>69</v>
      </c>
      <c r="AV3779" s="94">
        <v>358</v>
      </c>
    </row>
    <row r="3780" spans="1:48">
      <c r="A3780" s="85" t="s">
        <v>93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384</v>
      </c>
      <c r="J3780" s="94">
        <v>570</v>
      </c>
      <c r="K3780" s="94">
        <v>567</v>
      </c>
      <c r="P3780" s="94">
        <v>570</v>
      </c>
      <c r="Q3780" s="94">
        <v>567</v>
      </c>
      <c r="AS3780" s="94">
        <v>95</v>
      </c>
      <c r="AT3780" s="94">
        <v>62</v>
      </c>
      <c r="AU3780" s="94">
        <v>69</v>
      </c>
      <c r="AV3780" s="94">
        <v>341</v>
      </c>
    </row>
    <row r="3781" spans="1:48">
      <c r="A3781" s="85" t="s">
        <v>93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384</v>
      </c>
      <c r="J3781" s="94">
        <v>200</v>
      </c>
      <c r="K3781" s="94">
        <v>209</v>
      </c>
      <c r="P3781" s="94">
        <v>200</v>
      </c>
      <c r="Q3781" s="94">
        <v>209</v>
      </c>
      <c r="AS3781" s="94">
        <v>-52</v>
      </c>
      <c r="AT3781" s="94">
        <v>8</v>
      </c>
      <c r="AU3781" s="94">
        <v>41</v>
      </c>
      <c r="AV3781" s="94">
        <v>212</v>
      </c>
    </row>
    <row r="3782" spans="1:48">
      <c r="A3782" s="85" t="s">
        <v>93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384</v>
      </c>
      <c r="J3782" s="94">
        <v>200</v>
      </c>
      <c r="K3782" s="94">
        <v>198</v>
      </c>
      <c r="P3782" s="94">
        <v>200</v>
      </c>
      <c r="Q3782" s="94">
        <v>198</v>
      </c>
      <c r="AS3782" s="94">
        <v>-27</v>
      </c>
      <c r="AT3782" s="94">
        <v>35</v>
      </c>
      <c r="AU3782" s="94">
        <v>35</v>
      </c>
      <c r="AV3782" s="94">
        <v>155</v>
      </c>
    </row>
    <row r="3783" spans="1:48">
      <c r="A3783" s="85" t="s">
        <v>93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384</v>
      </c>
      <c r="J3783" s="94">
        <v>200</v>
      </c>
      <c r="K3783" s="94">
        <v>202</v>
      </c>
      <c r="P3783" s="94">
        <v>200</v>
      </c>
      <c r="Q3783" s="94">
        <v>202</v>
      </c>
      <c r="AS3783" s="94">
        <v>-2</v>
      </c>
      <c r="AT3783" s="94">
        <v>50</v>
      </c>
      <c r="AU3783" s="94">
        <v>30</v>
      </c>
      <c r="AV3783" s="94">
        <v>124</v>
      </c>
    </row>
    <row r="3784" spans="1:48">
      <c r="A3784" s="85" t="s">
        <v>93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384</v>
      </c>
      <c r="J3784" s="94">
        <v>200</v>
      </c>
      <c r="K3784" s="94">
        <v>201</v>
      </c>
      <c r="P3784" s="94">
        <v>200</v>
      </c>
      <c r="Q3784" s="94">
        <v>201</v>
      </c>
      <c r="AS3784" s="94">
        <v>11</v>
      </c>
      <c r="AT3784" s="94">
        <v>55</v>
      </c>
      <c r="AU3784" s="94">
        <v>29</v>
      </c>
      <c r="AV3784" s="94">
        <v>106</v>
      </c>
    </row>
    <row r="3785" spans="1:48">
      <c r="A3785" s="85" t="s">
        <v>93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384</v>
      </c>
      <c r="J3785" s="94">
        <v>200</v>
      </c>
      <c r="K3785" s="94">
        <v>200</v>
      </c>
      <c r="P3785" s="94">
        <v>200</v>
      </c>
      <c r="Q3785" s="94">
        <v>200</v>
      </c>
      <c r="AS3785" s="94">
        <v>16</v>
      </c>
      <c r="AT3785" s="94">
        <v>59</v>
      </c>
      <c r="AU3785" s="94">
        <v>25</v>
      </c>
      <c r="AV3785" s="94">
        <v>100</v>
      </c>
    </row>
    <row r="3786" spans="1:48">
      <c r="A3786" s="85" t="s">
        <v>93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384</v>
      </c>
      <c r="J3786" s="94">
        <v>200</v>
      </c>
      <c r="K3786" s="94">
        <v>203</v>
      </c>
      <c r="P3786" s="94">
        <v>200</v>
      </c>
      <c r="Q3786" s="94">
        <v>203</v>
      </c>
      <c r="AS3786" s="94">
        <v>13</v>
      </c>
      <c r="AT3786" s="94">
        <v>66</v>
      </c>
      <c r="AU3786" s="94">
        <v>25</v>
      </c>
      <c r="AV3786" s="94">
        <v>99</v>
      </c>
    </row>
    <row r="3787" spans="1:48">
      <c r="A3787" s="85" t="s">
        <v>93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384</v>
      </c>
      <c r="J3787" s="94">
        <v>200</v>
      </c>
      <c r="K3787" s="94">
        <v>203</v>
      </c>
      <c r="P3787" s="94">
        <v>200</v>
      </c>
      <c r="Q3787" s="94">
        <v>203</v>
      </c>
      <c r="AS3787" s="94">
        <v>-10</v>
      </c>
      <c r="AT3787" s="94">
        <v>65</v>
      </c>
      <c r="AU3787" s="94">
        <v>28</v>
      </c>
      <c r="AV3787" s="94">
        <v>120</v>
      </c>
    </row>
    <row r="3788" spans="1:48">
      <c r="A3788" s="85" t="s">
        <v>93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384</v>
      </c>
      <c r="M3788" s="94">
        <v>200</v>
      </c>
      <c r="P3788" s="94">
        <v>200</v>
      </c>
    </row>
    <row r="3789" spans="1:48">
      <c r="A3789" s="85" t="s">
        <v>93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384</v>
      </c>
    </row>
    <row r="3790" spans="1:48">
      <c r="A3790" s="85" t="s">
        <v>93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384</v>
      </c>
    </row>
    <row r="3791" spans="1:48">
      <c r="A3791" s="85" t="s">
        <v>93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384</v>
      </c>
    </row>
    <row r="3792" spans="1:48">
      <c r="A3792" s="85" t="s">
        <v>93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384</v>
      </c>
    </row>
    <row r="3793" spans="1:48">
      <c r="A3793" s="85" t="s">
        <v>93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384</v>
      </c>
    </row>
    <row r="3794" spans="1:48">
      <c r="A3794" s="85" t="s">
        <v>93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384</v>
      </c>
    </row>
    <row r="3795" spans="1:48">
      <c r="A3795" s="85" t="s">
        <v>93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384</v>
      </c>
      <c r="J3795" s="94">
        <v>100</v>
      </c>
      <c r="K3795" s="94">
        <v>102</v>
      </c>
      <c r="P3795" s="94">
        <v>100</v>
      </c>
      <c r="Q3795" s="94">
        <v>102</v>
      </c>
      <c r="AS3795" s="94">
        <v>-50</v>
      </c>
      <c r="AT3795" s="94">
        <v>6</v>
      </c>
      <c r="AU3795" s="94">
        <v>-15</v>
      </c>
      <c r="AV3795" s="94">
        <v>161</v>
      </c>
    </row>
    <row r="3796" spans="1:48">
      <c r="A3796" s="85" t="s">
        <v>93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384</v>
      </c>
      <c r="J3796" s="94">
        <v>100</v>
      </c>
      <c r="K3796" s="94">
        <v>101</v>
      </c>
      <c r="P3796" s="94">
        <v>100</v>
      </c>
      <c r="Q3796" s="94">
        <v>101</v>
      </c>
      <c r="AS3796" s="94">
        <v>-56</v>
      </c>
      <c r="AT3796" s="94">
        <v>-2</v>
      </c>
      <c r="AU3796" s="94">
        <v>-14</v>
      </c>
      <c r="AV3796" s="94">
        <v>173</v>
      </c>
    </row>
    <row r="3797" spans="1:48">
      <c r="A3797" s="85" t="s">
        <v>93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384</v>
      </c>
      <c r="J3797" s="94">
        <v>100</v>
      </c>
      <c r="K3797" s="94">
        <v>101</v>
      </c>
      <c r="P3797" s="94">
        <v>100</v>
      </c>
      <c r="Q3797" s="94">
        <v>101</v>
      </c>
      <c r="AS3797" s="94">
        <v>-48</v>
      </c>
      <c r="AT3797" s="94">
        <v>10</v>
      </c>
      <c r="AU3797" s="94">
        <v>-18</v>
      </c>
      <c r="AV3797" s="94">
        <v>157</v>
      </c>
    </row>
    <row r="3798" spans="1:48">
      <c r="A3798" s="85" t="s">
        <v>93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384</v>
      </c>
      <c r="J3798" s="94">
        <v>100</v>
      </c>
      <c r="K3798" s="94">
        <v>103</v>
      </c>
      <c r="P3798" s="94">
        <v>100</v>
      </c>
      <c r="Q3798" s="94">
        <v>103</v>
      </c>
      <c r="AS3798" s="94">
        <v>-48</v>
      </c>
      <c r="AT3798" s="94">
        <v>16</v>
      </c>
      <c r="AU3798" s="94">
        <v>-20</v>
      </c>
      <c r="AV3798" s="94">
        <v>155</v>
      </c>
    </row>
    <row r="3799" spans="1:48">
      <c r="A3799" s="85" t="s">
        <v>93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384</v>
      </c>
      <c r="J3799" s="94">
        <v>176</v>
      </c>
      <c r="K3799" s="94">
        <v>174</v>
      </c>
      <c r="P3799" s="94">
        <v>176</v>
      </c>
      <c r="Q3799" s="94">
        <v>174</v>
      </c>
      <c r="AS3799" s="94">
        <v>-36</v>
      </c>
      <c r="AT3799" s="94">
        <v>35</v>
      </c>
      <c r="AU3799" s="94">
        <v>-4</v>
      </c>
      <c r="AV3799" s="94">
        <v>179</v>
      </c>
    </row>
    <row r="3800" spans="1:48">
      <c r="A3800" s="85" t="s">
        <v>93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384</v>
      </c>
      <c r="J3800" s="94">
        <v>200</v>
      </c>
      <c r="K3800" s="94">
        <v>203</v>
      </c>
      <c r="P3800" s="94">
        <v>200</v>
      </c>
      <c r="Q3800" s="94">
        <v>203</v>
      </c>
      <c r="AS3800" s="94">
        <v>-35</v>
      </c>
      <c r="AT3800" s="94">
        <v>36</v>
      </c>
      <c r="AU3800" s="94">
        <v>4</v>
      </c>
      <c r="AV3800" s="94">
        <v>198</v>
      </c>
    </row>
    <row r="3801" spans="1:48">
      <c r="A3801" s="85" t="s">
        <v>93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384</v>
      </c>
      <c r="J3801" s="94">
        <v>300</v>
      </c>
      <c r="K3801" s="94">
        <v>302</v>
      </c>
      <c r="P3801" s="94">
        <v>300</v>
      </c>
      <c r="Q3801" s="94">
        <v>302</v>
      </c>
      <c r="AS3801" s="94">
        <v>-29</v>
      </c>
      <c r="AT3801" s="94">
        <v>54</v>
      </c>
      <c r="AU3801" s="94">
        <v>27</v>
      </c>
      <c r="AV3801" s="94">
        <v>250</v>
      </c>
    </row>
    <row r="3802" spans="1:48">
      <c r="A3802" s="85" t="s">
        <v>93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384</v>
      </c>
      <c r="J3802" s="94">
        <v>300</v>
      </c>
      <c r="K3802" s="94">
        <v>296</v>
      </c>
      <c r="P3802" s="94">
        <v>300</v>
      </c>
      <c r="Q3802" s="94">
        <v>296</v>
      </c>
      <c r="AS3802" s="94">
        <v>-44</v>
      </c>
      <c r="AT3802" s="94">
        <v>47</v>
      </c>
      <c r="AU3802" s="94">
        <v>33</v>
      </c>
      <c r="AV3802" s="94">
        <v>260</v>
      </c>
    </row>
    <row r="3803" spans="1:48">
      <c r="A3803" s="85" t="s">
        <v>93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384</v>
      </c>
      <c r="J3803" s="94">
        <v>248</v>
      </c>
      <c r="K3803" s="94">
        <v>251</v>
      </c>
      <c r="P3803" s="94">
        <v>248</v>
      </c>
      <c r="Q3803" s="94">
        <v>251</v>
      </c>
      <c r="AS3803" s="94">
        <v>-46</v>
      </c>
      <c r="AT3803" s="94">
        <v>32</v>
      </c>
      <c r="AU3803" s="94">
        <v>37</v>
      </c>
      <c r="AV3803" s="94">
        <v>228</v>
      </c>
    </row>
    <row r="3804" spans="1:48">
      <c r="A3804" s="85" t="s">
        <v>93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384</v>
      </c>
      <c r="J3804" s="94">
        <v>236</v>
      </c>
      <c r="K3804" s="94">
        <v>237</v>
      </c>
      <c r="P3804" s="94">
        <v>236</v>
      </c>
      <c r="Q3804" s="94">
        <v>237</v>
      </c>
      <c r="AS3804" s="94">
        <v>-23</v>
      </c>
      <c r="AT3804" s="94">
        <v>34</v>
      </c>
      <c r="AU3804" s="94">
        <v>33</v>
      </c>
      <c r="AV3804" s="94">
        <v>193</v>
      </c>
    </row>
    <row r="3805" spans="1:48">
      <c r="A3805" s="85" t="s">
        <v>93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384</v>
      </c>
      <c r="J3805" s="94">
        <v>225</v>
      </c>
      <c r="K3805" s="94">
        <v>226</v>
      </c>
      <c r="P3805" s="94">
        <v>225</v>
      </c>
      <c r="Q3805" s="94">
        <v>226</v>
      </c>
      <c r="AS3805" s="94">
        <v>-6</v>
      </c>
      <c r="AT3805" s="94">
        <v>42</v>
      </c>
      <c r="AU3805" s="94">
        <v>26</v>
      </c>
      <c r="AV3805" s="94">
        <v>164</v>
      </c>
    </row>
    <row r="3806" spans="1:48">
      <c r="A3806" s="85" t="s">
        <v>93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384</v>
      </c>
      <c r="J3806" s="94">
        <v>225</v>
      </c>
      <c r="K3806" s="94">
        <v>226</v>
      </c>
      <c r="P3806" s="94">
        <v>225</v>
      </c>
      <c r="Q3806" s="94">
        <v>226</v>
      </c>
      <c r="AS3806" s="94">
        <v>1</v>
      </c>
      <c r="AT3806" s="94">
        <v>47</v>
      </c>
      <c r="AU3806" s="94">
        <v>24</v>
      </c>
      <c r="AV3806" s="94">
        <v>154</v>
      </c>
    </row>
    <row r="3807" spans="1:48">
      <c r="A3807" s="85" t="s">
        <v>93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384</v>
      </c>
      <c r="J3807" s="94">
        <v>225</v>
      </c>
      <c r="K3807" s="94">
        <v>226</v>
      </c>
      <c r="P3807" s="94">
        <v>225</v>
      </c>
      <c r="Q3807" s="94">
        <v>226</v>
      </c>
      <c r="AS3807" s="94">
        <v>14</v>
      </c>
      <c r="AT3807" s="94">
        <v>45</v>
      </c>
      <c r="AU3807" s="94">
        <v>24</v>
      </c>
      <c r="AV3807" s="94">
        <v>143</v>
      </c>
    </row>
    <row r="3808" spans="1:48">
      <c r="A3808" s="85" t="s">
        <v>93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384</v>
      </c>
      <c r="J3808" s="94">
        <v>225</v>
      </c>
      <c r="K3808" s="94">
        <v>226</v>
      </c>
      <c r="P3808" s="94">
        <v>225</v>
      </c>
      <c r="Q3808" s="94">
        <v>226</v>
      </c>
      <c r="AS3808" s="94">
        <v>29</v>
      </c>
      <c r="AT3808" s="94">
        <v>50</v>
      </c>
      <c r="AU3808" s="94">
        <v>23</v>
      </c>
      <c r="AV3808" s="94">
        <v>124</v>
      </c>
    </row>
    <row r="3809" spans="1:48">
      <c r="A3809" s="85" t="s">
        <v>93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384</v>
      </c>
      <c r="J3809" s="94">
        <v>225</v>
      </c>
      <c r="K3809" s="94">
        <v>226</v>
      </c>
      <c r="P3809" s="94">
        <v>225</v>
      </c>
      <c r="Q3809" s="94">
        <v>226</v>
      </c>
      <c r="AS3809" s="94">
        <v>36</v>
      </c>
      <c r="AT3809" s="94">
        <v>55</v>
      </c>
      <c r="AU3809" s="94">
        <v>21</v>
      </c>
      <c r="AV3809" s="94">
        <v>114</v>
      </c>
    </row>
    <row r="3810" spans="1:48">
      <c r="A3810" s="85" t="s">
        <v>93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384</v>
      </c>
      <c r="J3810" s="94">
        <v>225</v>
      </c>
      <c r="K3810" s="94">
        <v>227</v>
      </c>
      <c r="P3810" s="94">
        <v>225</v>
      </c>
      <c r="Q3810" s="94">
        <v>227</v>
      </c>
      <c r="AS3810" s="94">
        <v>30</v>
      </c>
      <c r="AT3810" s="94">
        <v>56</v>
      </c>
      <c r="AU3810" s="94">
        <v>23</v>
      </c>
      <c r="AV3810" s="94">
        <v>118</v>
      </c>
    </row>
    <row r="3811" spans="1:48">
      <c r="A3811" s="85" t="s">
        <v>93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384</v>
      </c>
      <c r="J3811" s="94">
        <v>275</v>
      </c>
      <c r="K3811" s="94">
        <v>279</v>
      </c>
      <c r="P3811" s="94">
        <v>275</v>
      </c>
      <c r="Q3811" s="94">
        <v>279</v>
      </c>
      <c r="AS3811" s="94">
        <v>14</v>
      </c>
      <c r="AT3811" s="94">
        <v>60</v>
      </c>
      <c r="AU3811" s="94">
        <v>52</v>
      </c>
      <c r="AV3811" s="94">
        <v>153</v>
      </c>
    </row>
    <row r="3812" spans="1:48">
      <c r="A3812" s="85" t="s">
        <v>93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384</v>
      </c>
      <c r="M3812" s="94">
        <v>275</v>
      </c>
      <c r="P3812" s="94">
        <v>275</v>
      </c>
    </row>
    <row r="3813" spans="1:48">
      <c r="A3813" s="85" t="s">
        <v>93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384</v>
      </c>
    </row>
    <row r="3814" spans="1:48">
      <c r="A3814" s="85" t="s">
        <v>93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384</v>
      </c>
    </row>
    <row r="3815" spans="1:48">
      <c r="A3815" s="85" t="s">
        <v>93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384</v>
      </c>
    </row>
    <row r="3816" spans="1:48">
      <c r="A3816" s="85" t="s">
        <v>93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384</v>
      </c>
    </row>
    <row r="3817" spans="1:48">
      <c r="A3817" s="85" t="s">
        <v>93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384</v>
      </c>
    </row>
    <row r="3818" spans="1:48">
      <c r="A3818" s="85" t="s">
        <v>93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384</v>
      </c>
    </row>
    <row r="3819" spans="1:48">
      <c r="A3819" s="85" t="s">
        <v>93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384</v>
      </c>
      <c r="J3819" s="94">
        <v>-4</v>
      </c>
      <c r="K3819" s="94">
        <v>-4</v>
      </c>
      <c r="P3819" s="94">
        <v>-4</v>
      </c>
      <c r="Q3819" s="94">
        <v>-4</v>
      </c>
      <c r="AS3819" s="94">
        <v>13</v>
      </c>
      <c r="AT3819" s="94">
        <v>16</v>
      </c>
      <c r="AU3819" s="94">
        <v>-52</v>
      </c>
      <c r="AV3819" s="94">
        <v>19</v>
      </c>
    </row>
    <row r="3820" spans="1:48">
      <c r="A3820" s="85" t="s">
        <v>93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384</v>
      </c>
      <c r="J3820" s="94">
        <v>-4</v>
      </c>
      <c r="K3820" s="94">
        <v>-2</v>
      </c>
      <c r="P3820" s="94">
        <v>-4</v>
      </c>
      <c r="Q3820" s="94">
        <v>-2</v>
      </c>
      <c r="AS3820" s="94">
        <v>16</v>
      </c>
      <c r="AT3820" s="94">
        <v>17</v>
      </c>
      <c r="AU3820" s="94">
        <v>-55</v>
      </c>
      <c r="AV3820" s="94">
        <v>20</v>
      </c>
    </row>
    <row r="3821" spans="1:48">
      <c r="A3821" s="85" t="s">
        <v>93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384</v>
      </c>
      <c r="J3821" s="94">
        <v>-4</v>
      </c>
      <c r="K3821" s="94">
        <v>0</v>
      </c>
      <c r="P3821" s="94">
        <v>-4</v>
      </c>
      <c r="Q3821" s="94">
        <v>0</v>
      </c>
      <c r="AS3821" s="94">
        <v>19</v>
      </c>
      <c r="AT3821" s="94">
        <v>17</v>
      </c>
      <c r="AU3821" s="94">
        <v>-60</v>
      </c>
      <c r="AV3821" s="94">
        <v>24</v>
      </c>
    </row>
    <row r="3822" spans="1:48">
      <c r="A3822" s="85" t="s">
        <v>93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384</v>
      </c>
      <c r="J3822" s="94">
        <v>-4</v>
      </c>
      <c r="K3822" s="94">
        <v>4</v>
      </c>
      <c r="P3822" s="94">
        <v>-4</v>
      </c>
      <c r="Q3822" s="94">
        <v>4</v>
      </c>
      <c r="AS3822" s="94">
        <v>-2</v>
      </c>
      <c r="AT3822" s="94">
        <v>5</v>
      </c>
      <c r="AU3822" s="94">
        <v>-57</v>
      </c>
      <c r="AV3822" s="94">
        <v>58</v>
      </c>
    </row>
    <row r="3823" spans="1:48">
      <c r="A3823" s="85" t="s">
        <v>93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384</v>
      </c>
      <c r="J3823" s="94">
        <v>414</v>
      </c>
      <c r="K3823" s="94">
        <v>417</v>
      </c>
      <c r="P3823" s="94">
        <v>414</v>
      </c>
      <c r="Q3823" s="94">
        <v>417</v>
      </c>
      <c r="AS3823" s="94">
        <v>109</v>
      </c>
      <c r="AT3823" s="94">
        <v>70</v>
      </c>
      <c r="AU3823" s="94">
        <v>-4</v>
      </c>
      <c r="AV3823" s="94">
        <v>242</v>
      </c>
    </row>
    <row r="3824" spans="1:48">
      <c r="A3824" s="85" t="s">
        <v>93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384</v>
      </c>
      <c r="J3824" s="94">
        <v>1131</v>
      </c>
      <c r="K3824" s="94">
        <v>1139</v>
      </c>
      <c r="P3824" s="94">
        <v>1131</v>
      </c>
      <c r="Q3824" s="94">
        <v>1139</v>
      </c>
      <c r="AS3824" s="94">
        <v>244</v>
      </c>
      <c r="AT3824" s="94">
        <v>399</v>
      </c>
      <c r="AU3824" s="94">
        <v>50</v>
      </c>
      <c r="AV3824" s="94">
        <v>446</v>
      </c>
    </row>
    <row r="3825" spans="1:48">
      <c r="A3825" s="85" t="s">
        <v>93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384</v>
      </c>
      <c r="J3825" s="94">
        <v>1116</v>
      </c>
      <c r="K3825" s="94">
        <v>1121</v>
      </c>
      <c r="P3825" s="94">
        <v>1116</v>
      </c>
      <c r="Q3825" s="94">
        <v>1121</v>
      </c>
      <c r="AS3825" s="94">
        <v>224</v>
      </c>
      <c r="AT3825" s="94">
        <v>403</v>
      </c>
      <c r="AU3825" s="94">
        <v>55</v>
      </c>
      <c r="AV3825" s="94">
        <v>439</v>
      </c>
    </row>
    <row r="3826" spans="1:48">
      <c r="A3826" s="85" t="s">
        <v>93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384</v>
      </c>
      <c r="J3826" s="94">
        <v>915</v>
      </c>
      <c r="K3826" s="94">
        <v>926</v>
      </c>
      <c r="P3826" s="94">
        <v>915</v>
      </c>
      <c r="Q3826" s="94">
        <v>926</v>
      </c>
      <c r="AS3826" s="94">
        <v>257</v>
      </c>
      <c r="AT3826" s="94">
        <v>256</v>
      </c>
      <c r="AU3826" s="94">
        <v>53</v>
      </c>
      <c r="AV3826" s="94">
        <v>360</v>
      </c>
    </row>
    <row r="3827" spans="1:48">
      <c r="A3827" s="85" t="s">
        <v>93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384</v>
      </c>
      <c r="J3827" s="94">
        <v>734</v>
      </c>
      <c r="K3827" s="94">
        <v>739</v>
      </c>
      <c r="P3827" s="94">
        <v>734</v>
      </c>
      <c r="Q3827" s="94">
        <v>739</v>
      </c>
      <c r="AS3827" s="94">
        <v>176</v>
      </c>
      <c r="AT3827" s="94">
        <v>167</v>
      </c>
      <c r="AU3827" s="94">
        <v>50</v>
      </c>
      <c r="AV3827" s="94">
        <v>346</v>
      </c>
    </row>
    <row r="3828" spans="1:48">
      <c r="A3828" s="85" t="s">
        <v>93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384</v>
      </c>
      <c r="J3828" s="94">
        <v>474</v>
      </c>
      <c r="K3828" s="94">
        <v>484</v>
      </c>
      <c r="P3828" s="94">
        <v>474</v>
      </c>
      <c r="Q3828" s="94">
        <v>484</v>
      </c>
      <c r="AS3828" s="94">
        <v>167</v>
      </c>
      <c r="AT3828" s="94">
        <v>13</v>
      </c>
      <c r="AU3828" s="94">
        <v>28</v>
      </c>
      <c r="AV3828" s="94">
        <v>276</v>
      </c>
    </row>
    <row r="3829" spans="1:48">
      <c r="A3829" s="85" t="s">
        <v>93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384</v>
      </c>
      <c r="J3829" s="94">
        <v>474</v>
      </c>
      <c r="K3829" s="94">
        <v>474</v>
      </c>
      <c r="P3829" s="94">
        <v>474</v>
      </c>
      <c r="Q3829" s="94">
        <v>474</v>
      </c>
      <c r="AS3829" s="94">
        <v>169</v>
      </c>
      <c r="AT3829" s="94">
        <v>16</v>
      </c>
      <c r="AU3829" s="94">
        <v>30</v>
      </c>
      <c r="AV3829" s="94">
        <v>259</v>
      </c>
    </row>
    <row r="3830" spans="1:48">
      <c r="A3830" s="85" t="s">
        <v>93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384</v>
      </c>
      <c r="J3830" s="94">
        <v>474</v>
      </c>
      <c r="K3830" s="94">
        <v>474</v>
      </c>
      <c r="P3830" s="94">
        <v>474</v>
      </c>
      <c r="Q3830" s="94">
        <v>474</v>
      </c>
      <c r="AS3830" s="94">
        <v>186</v>
      </c>
      <c r="AT3830" s="94">
        <v>25</v>
      </c>
      <c r="AU3830" s="94">
        <v>25</v>
      </c>
      <c r="AV3830" s="94">
        <v>238</v>
      </c>
    </row>
    <row r="3831" spans="1:48">
      <c r="A3831" s="85" t="s">
        <v>93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384</v>
      </c>
      <c r="J3831" s="94">
        <v>476</v>
      </c>
      <c r="K3831" s="94">
        <v>477</v>
      </c>
      <c r="P3831" s="94">
        <v>476</v>
      </c>
      <c r="Q3831" s="94">
        <v>477</v>
      </c>
      <c r="AS3831" s="94">
        <v>197</v>
      </c>
      <c r="AT3831" s="94">
        <v>29</v>
      </c>
      <c r="AU3831" s="94">
        <v>24</v>
      </c>
      <c r="AV3831" s="94">
        <v>227</v>
      </c>
    </row>
    <row r="3832" spans="1:48">
      <c r="A3832" s="85" t="s">
        <v>93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384</v>
      </c>
      <c r="J3832" s="94">
        <v>479</v>
      </c>
      <c r="K3832" s="94">
        <v>480</v>
      </c>
      <c r="P3832" s="94">
        <v>479</v>
      </c>
      <c r="Q3832" s="94">
        <v>480</v>
      </c>
      <c r="AS3832" s="94">
        <v>211</v>
      </c>
      <c r="AT3832" s="94">
        <v>26</v>
      </c>
      <c r="AU3832" s="94">
        <v>23</v>
      </c>
      <c r="AV3832" s="94">
        <v>220</v>
      </c>
    </row>
    <row r="3833" spans="1:48">
      <c r="A3833" s="85" t="s">
        <v>93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384</v>
      </c>
      <c r="J3833" s="94">
        <v>479</v>
      </c>
      <c r="K3833" s="94">
        <v>479</v>
      </c>
      <c r="P3833" s="94">
        <v>479</v>
      </c>
      <c r="Q3833" s="94">
        <v>479</v>
      </c>
      <c r="AS3833" s="94">
        <v>220</v>
      </c>
      <c r="AT3833" s="94">
        <v>38</v>
      </c>
      <c r="AU3833" s="94">
        <v>20</v>
      </c>
      <c r="AV3833" s="94">
        <v>201</v>
      </c>
    </row>
    <row r="3834" spans="1:48">
      <c r="A3834" s="85" t="s">
        <v>93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384</v>
      </c>
      <c r="J3834" s="94">
        <v>479</v>
      </c>
      <c r="K3834" s="94">
        <v>482</v>
      </c>
      <c r="P3834" s="94">
        <v>479</v>
      </c>
      <c r="Q3834" s="94">
        <v>482</v>
      </c>
      <c r="AS3834" s="94">
        <v>234</v>
      </c>
      <c r="AT3834" s="94">
        <v>58</v>
      </c>
      <c r="AU3834" s="94">
        <v>15</v>
      </c>
      <c r="AV3834" s="94">
        <v>175</v>
      </c>
    </row>
    <row r="3835" spans="1:48">
      <c r="A3835" s="85" t="s">
        <v>93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384</v>
      </c>
      <c r="J3835" s="94">
        <v>779</v>
      </c>
      <c r="K3835" s="94">
        <v>783</v>
      </c>
      <c r="P3835" s="94">
        <v>779</v>
      </c>
      <c r="Q3835" s="94">
        <v>783</v>
      </c>
      <c r="AS3835" s="94">
        <v>241</v>
      </c>
      <c r="AT3835" s="94">
        <v>230</v>
      </c>
      <c r="AU3835" s="94">
        <v>40</v>
      </c>
      <c r="AV3835" s="94">
        <v>272</v>
      </c>
    </row>
    <row r="3836" spans="1:48">
      <c r="A3836" s="85" t="s">
        <v>93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384</v>
      </c>
      <c r="M3836" s="94">
        <v>779</v>
      </c>
      <c r="P3836" s="94">
        <v>779</v>
      </c>
    </row>
    <row r="3837" spans="1:48">
      <c r="A3837" s="85" t="s">
        <v>93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384</v>
      </c>
    </row>
    <row r="3838" spans="1:48">
      <c r="A3838" s="85" t="s">
        <v>93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384</v>
      </c>
    </row>
    <row r="3839" spans="1:48">
      <c r="A3839" s="85" t="s">
        <v>93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384</v>
      </c>
    </row>
    <row r="3840" spans="1:48">
      <c r="A3840" s="85" t="s">
        <v>93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384</v>
      </c>
    </row>
    <row r="3841" spans="1:48">
      <c r="A3841" s="85" t="s">
        <v>93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384</v>
      </c>
    </row>
    <row r="3842" spans="1:48">
      <c r="A3842" s="85" t="s">
        <v>93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384</v>
      </c>
    </row>
    <row r="3843" spans="1:48">
      <c r="A3843" s="85" t="s">
        <v>93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384</v>
      </c>
      <c r="J3843" s="94">
        <v>-4</v>
      </c>
      <c r="K3843" s="94">
        <v>-2</v>
      </c>
      <c r="P3843" s="94">
        <v>-4</v>
      </c>
      <c r="Q3843" s="94">
        <v>-2</v>
      </c>
      <c r="AS3843" s="94">
        <v>-50</v>
      </c>
      <c r="AT3843" s="94">
        <v>-14</v>
      </c>
      <c r="AU3843" s="94">
        <v>-48</v>
      </c>
      <c r="AV3843" s="94">
        <v>110</v>
      </c>
    </row>
    <row r="3844" spans="1:48">
      <c r="A3844" s="85" t="s">
        <v>93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384</v>
      </c>
      <c r="J3844" s="94">
        <v>-4</v>
      </c>
      <c r="K3844" s="94">
        <v>-5</v>
      </c>
      <c r="P3844" s="94">
        <v>-4</v>
      </c>
      <c r="Q3844" s="94">
        <v>-5</v>
      </c>
      <c r="AS3844" s="94">
        <v>-55</v>
      </c>
      <c r="AT3844" s="94">
        <v>-24</v>
      </c>
      <c r="AU3844" s="94">
        <v>-49</v>
      </c>
      <c r="AV3844" s="94">
        <v>123</v>
      </c>
    </row>
    <row r="3845" spans="1:48">
      <c r="A3845" s="85" t="s">
        <v>93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384</v>
      </c>
      <c r="J3845" s="94">
        <v>-4</v>
      </c>
      <c r="K3845" s="94">
        <v>-1</v>
      </c>
      <c r="P3845" s="94">
        <v>-4</v>
      </c>
      <c r="Q3845" s="94">
        <v>-1</v>
      </c>
      <c r="AS3845" s="94">
        <v>-56</v>
      </c>
      <c r="AT3845" s="94">
        <v>-20</v>
      </c>
      <c r="AU3845" s="94">
        <v>-49</v>
      </c>
      <c r="AV3845" s="94">
        <v>124</v>
      </c>
    </row>
    <row r="3846" spans="1:48">
      <c r="A3846" s="85" t="s">
        <v>93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384</v>
      </c>
      <c r="J3846" s="94">
        <v>-4</v>
      </c>
      <c r="K3846" s="94">
        <v>7</v>
      </c>
      <c r="P3846" s="94">
        <v>-4</v>
      </c>
      <c r="Q3846" s="94">
        <v>7</v>
      </c>
      <c r="AS3846" s="94">
        <v>-56</v>
      </c>
      <c r="AT3846" s="94">
        <v>-22</v>
      </c>
      <c r="AU3846" s="94">
        <v>-50</v>
      </c>
      <c r="AV3846" s="94">
        <v>135</v>
      </c>
    </row>
    <row r="3847" spans="1:48">
      <c r="A3847" s="85" t="s">
        <v>93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384</v>
      </c>
      <c r="J3847" s="94">
        <v>490</v>
      </c>
      <c r="K3847" s="94">
        <v>492</v>
      </c>
      <c r="P3847" s="94">
        <v>490</v>
      </c>
      <c r="Q3847" s="94">
        <v>492</v>
      </c>
      <c r="AS3847" s="94">
        <v>91</v>
      </c>
      <c r="AT3847" s="94">
        <v>73</v>
      </c>
      <c r="AU3847" s="94">
        <v>-18</v>
      </c>
      <c r="AV3847" s="94">
        <v>346</v>
      </c>
    </row>
    <row r="3848" spans="1:48">
      <c r="A3848" s="85" t="s">
        <v>93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384</v>
      </c>
      <c r="J3848" s="94">
        <v>1114</v>
      </c>
      <c r="K3848" s="94">
        <v>1110</v>
      </c>
      <c r="P3848" s="94">
        <v>1114</v>
      </c>
      <c r="Q3848" s="94">
        <v>1110</v>
      </c>
      <c r="AS3848" s="94">
        <v>189</v>
      </c>
      <c r="AT3848" s="94">
        <v>352</v>
      </c>
      <c r="AU3848" s="94">
        <v>31</v>
      </c>
      <c r="AV3848" s="94">
        <v>538</v>
      </c>
    </row>
    <row r="3849" spans="1:48">
      <c r="A3849" s="85" t="s">
        <v>93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384</v>
      </c>
      <c r="J3849" s="94">
        <v>1270</v>
      </c>
      <c r="K3849" s="94">
        <v>1270</v>
      </c>
      <c r="P3849" s="94">
        <v>1270</v>
      </c>
      <c r="Q3849" s="94">
        <v>1270</v>
      </c>
      <c r="AS3849" s="94">
        <v>197</v>
      </c>
      <c r="AT3849" s="94">
        <v>421</v>
      </c>
      <c r="AU3849" s="94">
        <v>62</v>
      </c>
      <c r="AV3849" s="94">
        <v>590</v>
      </c>
    </row>
    <row r="3850" spans="1:48">
      <c r="A3850" s="85" t="s">
        <v>93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384</v>
      </c>
      <c r="J3850" s="94">
        <v>1025</v>
      </c>
      <c r="K3850" s="94">
        <v>1036</v>
      </c>
      <c r="P3850" s="94">
        <v>1025</v>
      </c>
      <c r="Q3850" s="94">
        <v>1036</v>
      </c>
      <c r="AS3850" s="94">
        <v>184</v>
      </c>
      <c r="AT3850" s="94">
        <v>306</v>
      </c>
      <c r="AU3850" s="94">
        <v>29</v>
      </c>
      <c r="AV3850" s="94">
        <v>517</v>
      </c>
    </row>
    <row r="3851" spans="1:48">
      <c r="A3851" s="85" t="s">
        <v>93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384</v>
      </c>
      <c r="J3851" s="94">
        <v>750</v>
      </c>
      <c r="K3851" s="94">
        <v>758</v>
      </c>
      <c r="P3851" s="94">
        <v>750</v>
      </c>
      <c r="Q3851" s="94">
        <v>758</v>
      </c>
      <c r="AS3851" s="94">
        <v>125</v>
      </c>
      <c r="AT3851" s="94">
        <v>134</v>
      </c>
      <c r="AU3851" s="94">
        <v>26</v>
      </c>
      <c r="AV3851" s="94">
        <v>473</v>
      </c>
    </row>
    <row r="3852" spans="1:48">
      <c r="A3852" s="85" t="s">
        <v>93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384</v>
      </c>
      <c r="J3852" s="94">
        <v>610</v>
      </c>
      <c r="K3852" s="94">
        <v>614</v>
      </c>
      <c r="P3852" s="94">
        <v>610</v>
      </c>
      <c r="Q3852" s="94">
        <v>614</v>
      </c>
      <c r="AS3852" s="94">
        <v>140</v>
      </c>
      <c r="AT3852" s="94">
        <v>91</v>
      </c>
      <c r="AU3852" s="94">
        <v>14</v>
      </c>
      <c r="AV3852" s="94">
        <v>369</v>
      </c>
    </row>
    <row r="3853" spans="1:48">
      <c r="A3853" s="85" t="s">
        <v>93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384</v>
      </c>
      <c r="J3853" s="94">
        <v>610</v>
      </c>
      <c r="K3853" s="94">
        <v>616</v>
      </c>
      <c r="P3853" s="94">
        <v>610</v>
      </c>
      <c r="Q3853" s="94">
        <v>616</v>
      </c>
      <c r="AS3853" s="94">
        <v>151</v>
      </c>
      <c r="AT3853" s="94">
        <v>93</v>
      </c>
      <c r="AU3853" s="94">
        <v>18</v>
      </c>
      <c r="AV3853" s="94">
        <v>354</v>
      </c>
    </row>
    <row r="3854" spans="1:48">
      <c r="A3854" s="85" t="s">
        <v>93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384</v>
      </c>
      <c r="J3854" s="94">
        <v>610</v>
      </c>
      <c r="K3854" s="94">
        <v>609</v>
      </c>
      <c r="P3854" s="94">
        <v>610</v>
      </c>
      <c r="Q3854" s="94">
        <v>609</v>
      </c>
      <c r="AS3854" s="94">
        <v>160</v>
      </c>
      <c r="AT3854" s="94">
        <v>95</v>
      </c>
      <c r="AU3854" s="94">
        <v>21</v>
      </c>
      <c r="AV3854" s="94">
        <v>333</v>
      </c>
    </row>
    <row r="3855" spans="1:48">
      <c r="A3855" s="85" t="s">
        <v>93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384</v>
      </c>
      <c r="J3855" s="94">
        <v>610</v>
      </c>
      <c r="K3855" s="94">
        <v>616</v>
      </c>
      <c r="P3855" s="94">
        <v>610</v>
      </c>
      <c r="Q3855" s="94">
        <v>616</v>
      </c>
      <c r="AS3855" s="94">
        <v>179</v>
      </c>
      <c r="AT3855" s="94">
        <v>113</v>
      </c>
      <c r="AU3855" s="94">
        <v>21</v>
      </c>
      <c r="AV3855" s="94">
        <v>303</v>
      </c>
    </row>
    <row r="3856" spans="1:48">
      <c r="A3856" s="85" t="s">
        <v>93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384</v>
      </c>
      <c r="J3856" s="94">
        <v>610</v>
      </c>
      <c r="K3856" s="94">
        <v>612</v>
      </c>
      <c r="P3856" s="94">
        <v>610</v>
      </c>
      <c r="Q3856" s="94">
        <v>612</v>
      </c>
      <c r="AS3856" s="94">
        <v>179</v>
      </c>
      <c r="AT3856" s="94">
        <v>109</v>
      </c>
      <c r="AU3856" s="94">
        <v>19</v>
      </c>
      <c r="AV3856" s="94">
        <v>305</v>
      </c>
    </row>
    <row r="3857" spans="1:48">
      <c r="A3857" s="85" t="s">
        <v>93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384</v>
      </c>
      <c r="J3857" s="94">
        <v>610</v>
      </c>
      <c r="K3857" s="94">
        <v>615</v>
      </c>
      <c r="P3857" s="94">
        <v>610</v>
      </c>
      <c r="Q3857" s="94">
        <v>615</v>
      </c>
      <c r="AS3857" s="94">
        <v>180</v>
      </c>
      <c r="AT3857" s="94">
        <v>111</v>
      </c>
      <c r="AU3857" s="94">
        <v>21</v>
      </c>
      <c r="AV3857" s="94">
        <v>303</v>
      </c>
    </row>
    <row r="3858" spans="1:48">
      <c r="A3858" s="85" t="s">
        <v>93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384</v>
      </c>
      <c r="J3858" s="94">
        <v>610</v>
      </c>
      <c r="K3858" s="94">
        <v>612</v>
      </c>
      <c r="P3858" s="94">
        <v>610</v>
      </c>
      <c r="Q3858" s="94">
        <v>612</v>
      </c>
      <c r="AS3858" s="94">
        <v>183</v>
      </c>
      <c r="AT3858" s="94">
        <v>127</v>
      </c>
      <c r="AU3858" s="94">
        <v>20</v>
      </c>
      <c r="AV3858" s="94">
        <v>282</v>
      </c>
    </row>
    <row r="3859" spans="1:48">
      <c r="A3859" s="85" t="s">
        <v>93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384</v>
      </c>
      <c r="J3859" s="94">
        <v>703</v>
      </c>
      <c r="K3859" s="94">
        <v>709</v>
      </c>
      <c r="P3859" s="94">
        <v>703</v>
      </c>
      <c r="Q3859" s="94">
        <v>709</v>
      </c>
      <c r="AS3859" s="94">
        <v>185</v>
      </c>
      <c r="AT3859" s="94">
        <v>153</v>
      </c>
      <c r="AU3859" s="94">
        <v>43</v>
      </c>
      <c r="AV3859" s="94">
        <v>328</v>
      </c>
    </row>
    <row r="3860" spans="1:48">
      <c r="A3860" s="85" t="s">
        <v>93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384</v>
      </c>
      <c r="M3860" s="94">
        <v>703</v>
      </c>
      <c r="P3860" s="94">
        <v>703</v>
      </c>
    </row>
    <row r="3861" spans="1:48">
      <c r="A3861" s="85" t="s">
        <v>93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384</v>
      </c>
    </row>
    <row r="3862" spans="1:48">
      <c r="A3862" s="85" t="s">
        <v>93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384</v>
      </c>
    </row>
    <row r="3863" spans="1:48">
      <c r="A3863" s="85" t="s">
        <v>93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384</v>
      </c>
    </row>
    <row r="3864" spans="1:48">
      <c r="A3864" s="85" t="s">
        <v>93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384</v>
      </c>
    </row>
    <row r="3865" spans="1:48">
      <c r="A3865" s="85" t="s">
        <v>93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384</v>
      </c>
    </row>
    <row r="3866" spans="1:48">
      <c r="A3866" s="85" t="s">
        <v>93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384</v>
      </c>
    </row>
    <row r="3867" spans="1:48">
      <c r="A3867" s="85" t="s">
        <v>93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384</v>
      </c>
      <c r="J3867" s="94">
        <v>-4</v>
      </c>
      <c r="K3867" s="94">
        <v>-2</v>
      </c>
      <c r="P3867" s="94">
        <v>-4</v>
      </c>
      <c r="Q3867" s="94">
        <v>-2</v>
      </c>
      <c r="AS3867" s="94">
        <v>-58</v>
      </c>
      <c r="AT3867" s="94">
        <v>-13</v>
      </c>
      <c r="AU3867" s="94">
        <v>-55</v>
      </c>
      <c r="AV3867" s="94">
        <v>124</v>
      </c>
    </row>
    <row r="3868" spans="1:48">
      <c r="A3868" s="85" t="s">
        <v>93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384</v>
      </c>
      <c r="J3868" s="94">
        <v>-4</v>
      </c>
      <c r="K3868" s="94">
        <v>-5</v>
      </c>
      <c r="P3868" s="94">
        <v>-4</v>
      </c>
      <c r="Q3868" s="94">
        <v>-5</v>
      </c>
      <c r="AS3868" s="94">
        <v>-55</v>
      </c>
      <c r="AT3868" s="94">
        <v>-10</v>
      </c>
      <c r="AU3868" s="94">
        <v>-63</v>
      </c>
      <c r="AV3868" s="94">
        <v>123</v>
      </c>
    </row>
    <row r="3869" spans="1:48">
      <c r="A3869" s="85" t="s">
        <v>93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384</v>
      </c>
      <c r="J3869" s="94">
        <v>-4</v>
      </c>
      <c r="K3869" s="94">
        <v>-2</v>
      </c>
      <c r="P3869" s="94">
        <v>-4</v>
      </c>
      <c r="Q3869" s="94">
        <v>-2</v>
      </c>
      <c r="AS3869" s="94">
        <v>-53</v>
      </c>
      <c r="AT3869" s="94">
        <v>-4</v>
      </c>
      <c r="AU3869" s="94">
        <v>-64</v>
      </c>
      <c r="AV3869" s="94">
        <v>119</v>
      </c>
    </row>
    <row r="3870" spans="1:48">
      <c r="A3870" s="85" t="s">
        <v>93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384</v>
      </c>
      <c r="J3870" s="94">
        <v>-4</v>
      </c>
      <c r="K3870" s="94">
        <v>3</v>
      </c>
      <c r="P3870" s="94">
        <v>-4</v>
      </c>
      <c r="Q3870" s="94">
        <v>3</v>
      </c>
      <c r="AS3870" s="94">
        <v>-64</v>
      </c>
      <c r="AT3870" s="94">
        <v>-15</v>
      </c>
      <c r="AU3870" s="94">
        <v>-53</v>
      </c>
      <c r="AV3870" s="94">
        <v>135</v>
      </c>
    </row>
    <row r="3871" spans="1:48">
      <c r="A3871" s="85" t="s">
        <v>93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384</v>
      </c>
      <c r="J3871" s="94">
        <v>468</v>
      </c>
      <c r="K3871" s="94">
        <v>473</v>
      </c>
      <c r="P3871" s="94">
        <v>468</v>
      </c>
      <c r="Q3871" s="94">
        <v>473</v>
      </c>
      <c r="AS3871" s="94">
        <v>80</v>
      </c>
      <c r="AT3871" s="94">
        <v>103</v>
      </c>
      <c r="AU3871" s="94">
        <v>-24</v>
      </c>
      <c r="AV3871" s="94">
        <v>314</v>
      </c>
    </row>
    <row r="3872" spans="1:48">
      <c r="A3872" s="85" t="s">
        <v>93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384</v>
      </c>
      <c r="J3872" s="94">
        <v>1134</v>
      </c>
      <c r="K3872" s="94">
        <v>1131</v>
      </c>
      <c r="P3872" s="94">
        <v>1134</v>
      </c>
      <c r="Q3872" s="94">
        <v>1131</v>
      </c>
      <c r="AS3872" s="94">
        <v>175</v>
      </c>
      <c r="AT3872" s="94">
        <v>388</v>
      </c>
      <c r="AU3872" s="94">
        <v>43</v>
      </c>
      <c r="AV3872" s="94">
        <v>525</v>
      </c>
    </row>
    <row r="3873" spans="1:48">
      <c r="A3873" s="85" t="s">
        <v>93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384</v>
      </c>
      <c r="J3873" s="94">
        <v>1270</v>
      </c>
      <c r="K3873" s="94">
        <v>1268</v>
      </c>
      <c r="P3873" s="94">
        <v>1270</v>
      </c>
      <c r="Q3873" s="94">
        <v>1268</v>
      </c>
      <c r="AS3873" s="94">
        <v>230</v>
      </c>
      <c r="AT3873" s="94">
        <v>447</v>
      </c>
      <c r="AU3873" s="94">
        <v>59</v>
      </c>
      <c r="AV3873" s="94">
        <v>532</v>
      </c>
    </row>
    <row r="3874" spans="1:48">
      <c r="A3874" s="85" t="s">
        <v>93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384</v>
      </c>
      <c r="J3874" s="94">
        <v>909</v>
      </c>
      <c r="K3874" s="94">
        <v>920</v>
      </c>
      <c r="P3874" s="94">
        <v>909</v>
      </c>
      <c r="Q3874" s="94">
        <v>920</v>
      </c>
      <c r="AS3874" s="94">
        <v>239</v>
      </c>
      <c r="AT3874" s="94">
        <v>243</v>
      </c>
      <c r="AU3874" s="94">
        <v>22</v>
      </c>
      <c r="AV3874" s="94">
        <v>416</v>
      </c>
    </row>
    <row r="3875" spans="1:48">
      <c r="A3875" s="85" t="s">
        <v>93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384</v>
      </c>
      <c r="J3875" s="94">
        <v>700</v>
      </c>
      <c r="K3875" s="94">
        <v>706</v>
      </c>
      <c r="P3875" s="94">
        <v>700</v>
      </c>
      <c r="Q3875" s="94">
        <v>706</v>
      </c>
      <c r="AS3875" s="94">
        <v>187</v>
      </c>
      <c r="AT3875" s="94">
        <v>128</v>
      </c>
      <c r="AU3875" s="94">
        <v>19</v>
      </c>
      <c r="AV3875" s="94">
        <v>372</v>
      </c>
    </row>
    <row r="3876" spans="1:48">
      <c r="A3876" s="85" t="s">
        <v>93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384</v>
      </c>
      <c r="J3876" s="94">
        <v>575</v>
      </c>
      <c r="K3876" s="94">
        <v>581</v>
      </c>
      <c r="P3876" s="94">
        <v>575</v>
      </c>
      <c r="Q3876" s="94">
        <v>581</v>
      </c>
      <c r="AS3876" s="94">
        <v>177</v>
      </c>
      <c r="AT3876" s="94">
        <v>51</v>
      </c>
      <c r="AU3876" s="94">
        <v>-9</v>
      </c>
      <c r="AV3876" s="94">
        <v>362</v>
      </c>
    </row>
    <row r="3877" spans="1:48">
      <c r="A3877" s="85" t="s">
        <v>93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384</v>
      </c>
      <c r="J3877" s="94">
        <v>575</v>
      </c>
      <c r="K3877" s="94">
        <v>576</v>
      </c>
      <c r="P3877" s="94">
        <v>575</v>
      </c>
      <c r="Q3877" s="94">
        <v>576</v>
      </c>
      <c r="AS3877" s="94">
        <v>177</v>
      </c>
      <c r="AT3877" s="94">
        <v>39</v>
      </c>
      <c r="AU3877" s="94">
        <v>-9</v>
      </c>
      <c r="AV3877" s="94">
        <v>369</v>
      </c>
    </row>
    <row r="3878" spans="1:48">
      <c r="A3878" s="85" t="s">
        <v>93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384</v>
      </c>
      <c r="J3878" s="94">
        <v>575</v>
      </c>
      <c r="K3878" s="94">
        <v>578</v>
      </c>
      <c r="P3878" s="94">
        <v>575</v>
      </c>
      <c r="Q3878" s="94">
        <v>578</v>
      </c>
      <c r="AS3878" s="94">
        <v>190</v>
      </c>
      <c r="AT3878" s="94">
        <v>43</v>
      </c>
      <c r="AU3878" s="94">
        <v>-4</v>
      </c>
      <c r="AV3878" s="94">
        <v>349</v>
      </c>
    </row>
    <row r="3879" spans="1:48">
      <c r="A3879" s="85" t="s">
        <v>93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384</v>
      </c>
      <c r="J3879" s="94">
        <v>575</v>
      </c>
      <c r="K3879" s="94">
        <v>577</v>
      </c>
      <c r="P3879" s="94">
        <v>575</v>
      </c>
      <c r="Q3879" s="94">
        <v>577</v>
      </c>
      <c r="AS3879" s="94">
        <v>187</v>
      </c>
      <c r="AT3879" s="94">
        <v>53</v>
      </c>
      <c r="AU3879" s="94">
        <v>-2</v>
      </c>
      <c r="AV3879" s="94">
        <v>339</v>
      </c>
    </row>
    <row r="3880" spans="1:48">
      <c r="A3880" s="85" t="s">
        <v>93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384</v>
      </c>
      <c r="J3880" s="94">
        <v>575</v>
      </c>
      <c r="K3880" s="94">
        <v>577</v>
      </c>
      <c r="P3880" s="94">
        <v>575</v>
      </c>
      <c r="Q3880" s="94">
        <v>577</v>
      </c>
      <c r="AS3880" s="94">
        <v>191</v>
      </c>
      <c r="AT3880" s="94">
        <v>58</v>
      </c>
      <c r="AU3880" s="94">
        <v>-1</v>
      </c>
      <c r="AV3880" s="94">
        <v>329</v>
      </c>
    </row>
    <row r="3881" spans="1:48">
      <c r="A3881" s="85" t="s">
        <v>93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384</v>
      </c>
      <c r="J3881" s="94">
        <v>575</v>
      </c>
      <c r="K3881" s="94">
        <v>578</v>
      </c>
      <c r="P3881" s="94">
        <v>575</v>
      </c>
      <c r="Q3881" s="94">
        <v>578</v>
      </c>
      <c r="AS3881" s="94">
        <v>211</v>
      </c>
      <c r="AT3881" s="94">
        <v>81</v>
      </c>
      <c r="AU3881" s="94">
        <v>-7</v>
      </c>
      <c r="AV3881" s="94">
        <v>293</v>
      </c>
    </row>
    <row r="3882" spans="1:48">
      <c r="A3882" s="85" t="s">
        <v>93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384</v>
      </c>
      <c r="J3882" s="94">
        <v>575</v>
      </c>
      <c r="K3882" s="94">
        <v>581</v>
      </c>
      <c r="P3882" s="94">
        <v>575</v>
      </c>
      <c r="Q3882" s="94">
        <v>581</v>
      </c>
      <c r="AS3882" s="94">
        <v>211</v>
      </c>
      <c r="AT3882" s="94">
        <v>91</v>
      </c>
      <c r="AU3882" s="94">
        <v>-10</v>
      </c>
      <c r="AV3882" s="94">
        <v>289</v>
      </c>
    </row>
    <row r="3883" spans="1:48">
      <c r="A3883" s="85" t="s">
        <v>93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384</v>
      </c>
      <c r="J3883" s="94">
        <v>800</v>
      </c>
      <c r="K3883" s="94">
        <v>801</v>
      </c>
      <c r="P3883" s="94">
        <v>800</v>
      </c>
      <c r="Q3883" s="94">
        <v>801</v>
      </c>
      <c r="AS3883" s="94">
        <v>211</v>
      </c>
      <c r="AT3883" s="94">
        <v>257</v>
      </c>
      <c r="AU3883" s="94">
        <v>-10</v>
      </c>
      <c r="AV3883" s="94">
        <v>343</v>
      </c>
    </row>
    <row r="3884" spans="1:48">
      <c r="A3884" s="85" t="s">
        <v>93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384</v>
      </c>
      <c r="M3884" s="94">
        <v>800</v>
      </c>
      <c r="P3884" s="94">
        <v>800</v>
      </c>
    </row>
    <row r="3885" spans="1:48">
      <c r="A3885" s="85" t="s">
        <v>93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384</v>
      </c>
    </row>
    <row r="3886" spans="1:48">
      <c r="A3886" s="85" t="s">
        <v>93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384</v>
      </c>
    </row>
    <row r="3887" spans="1:48">
      <c r="A3887" s="85" t="s">
        <v>93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384</v>
      </c>
    </row>
    <row r="3888" spans="1:48">
      <c r="A3888" s="85" t="s">
        <v>93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384</v>
      </c>
    </row>
    <row r="3889" spans="1:48">
      <c r="A3889" s="85" t="s">
        <v>93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384</v>
      </c>
    </row>
    <row r="3890" spans="1:48">
      <c r="A3890" s="85" t="s">
        <v>93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384</v>
      </c>
    </row>
    <row r="3891" spans="1:48">
      <c r="A3891" s="85" t="s">
        <v>93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384</v>
      </c>
      <c r="J3891" s="94">
        <v>-4</v>
      </c>
      <c r="K3891" s="94">
        <v>0</v>
      </c>
      <c r="P3891" s="94">
        <v>-4</v>
      </c>
      <c r="Q3891" s="94">
        <v>0</v>
      </c>
      <c r="AS3891" s="94">
        <v>-49</v>
      </c>
      <c r="AT3891" s="94">
        <v>-20</v>
      </c>
      <c r="AU3891" s="94">
        <v>-61</v>
      </c>
      <c r="AV3891" s="94">
        <v>130</v>
      </c>
    </row>
    <row r="3892" spans="1:48">
      <c r="A3892" s="85" t="s">
        <v>93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384</v>
      </c>
      <c r="J3892" s="94">
        <v>-4</v>
      </c>
      <c r="K3892" s="94">
        <v>-5</v>
      </c>
      <c r="P3892" s="94">
        <v>-4</v>
      </c>
      <c r="Q3892" s="94">
        <v>-5</v>
      </c>
      <c r="AS3892" s="94">
        <v>-49</v>
      </c>
      <c r="AT3892" s="94">
        <v>-20</v>
      </c>
      <c r="AU3892" s="94">
        <v>-58</v>
      </c>
      <c r="AV3892" s="94">
        <v>122</v>
      </c>
    </row>
    <row r="3893" spans="1:48">
      <c r="A3893" s="85" t="s">
        <v>93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384</v>
      </c>
      <c r="J3893" s="94">
        <v>-4</v>
      </c>
      <c r="K3893" s="94">
        <v>0</v>
      </c>
      <c r="P3893" s="94">
        <v>-4</v>
      </c>
      <c r="Q3893" s="94">
        <v>0</v>
      </c>
      <c r="AS3893" s="94">
        <v>-64</v>
      </c>
      <c r="AT3893" s="94">
        <v>-30</v>
      </c>
      <c r="AU3893" s="94">
        <v>-55</v>
      </c>
      <c r="AV3893" s="94">
        <v>149</v>
      </c>
    </row>
    <row r="3894" spans="1:48">
      <c r="A3894" s="85" t="s">
        <v>93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384</v>
      </c>
      <c r="J3894" s="94">
        <v>102</v>
      </c>
      <c r="K3894" s="94">
        <v>107</v>
      </c>
      <c r="P3894" s="94">
        <v>102</v>
      </c>
      <c r="Q3894" s="94">
        <v>107</v>
      </c>
      <c r="AS3894" s="94">
        <v>-30</v>
      </c>
      <c r="AT3894" s="94">
        <v>-24</v>
      </c>
      <c r="AU3894" s="94">
        <v>-19</v>
      </c>
      <c r="AV3894" s="94">
        <v>180</v>
      </c>
    </row>
    <row r="3895" spans="1:48">
      <c r="A3895" s="85" t="s">
        <v>93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384</v>
      </c>
      <c r="J3895" s="94">
        <v>491</v>
      </c>
      <c r="K3895" s="94">
        <v>495</v>
      </c>
      <c r="P3895" s="94">
        <v>491</v>
      </c>
      <c r="Q3895" s="94">
        <v>495</v>
      </c>
      <c r="AS3895" s="94">
        <v>-4</v>
      </c>
      <c r="AT3895" s="94">
        <v>165</v>
      </c>
      <c r="AU3895" s="94">
        <v>23</v>
      </c>
      <c r="AV3895" s="94">
        <v>311</v>
      </c>
    </row>
    <row r="3896" spans="1:48">
      <c r="A3896" s="85" t="s">
        <v>93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384</v>
      </c>
      <c r="J3896" s="94">
        <v>948</v>
      </c>
      <c r="K3896" s="94">
        <v>942</v>
      </c>
      <c r="P3896" s="94">
        <v>948</v>
      </c>
      <c r="Q3896" s="94">
        <v>942</v>
      </c>
      <c r="AS3896" s="94">
        <v>209</v>
      </c>
      <c r="AT3896" s="94">
        <v>232</v>
      </c>
      <c r="AU3896" s="94">
        <v>19</v>
      </c>
      <c r="AV3896" s="94">
        <v>482</v>
      </c>
    </row>
    <row r="3897" spans="1:48">
      <c r="A3897" s="85" t="s">
        <v>93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384</v>
      </c>
      <c r="J3897" s="94">
        <v>1126</v>
      </c>
      <c r="K3897" s="94">
        <v>1127</v>
      </c>
      <c r="P3897" s="94">
        <v>1126</v>
      </c>
      <c r="Q3897" s="94">
        <v>1127</v>
      </c>
      <c r="AS3897" s="94">
        <v>223</v>
      </c>
      <c r="AT3897" s="94">
        <v>372</v>
      </c>
      <c r="AU3897" s="94">
        <v>15</v>
      </c>
      <c r="AV3897" s="94">
        <v>517</v>
      </c>
    </row>
    <row r="3898" spans="1:48">
      <c r="A3898" s="85" t="s">
        <v>93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384</v>
      </c>
      <c r="J3898" s="94">
        <v>704</v>
      </c>
      <c r="K3898" s="94">
        <v>717</v>
      </c>
      <c r="P3898" s="94">
        <v>704</v>
      </c>
      <c r="Q3898" s="94">
        <v>717</v>
      </c>
      <c r="AS3898" s="94">
        <v>233</v>
      </c>
      <c r="AT3898" s="94">
        <v>156</v>
      </c>
      <c r="AU3898" s="94">
        <v>-3</v>
      </c>
      <c r="AV3898" s="94">
        <v>331</v>
      </c>
    </row>
    <row r="3899" spans="1:48">
      <c r="A3899" s="85" t="s">
        <v>93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384</v>
      </c>
      <c r="J3899" s="94">
        <v>704</v>
      </c>
      <c r="K3899" s="94">
        <v>705</v>
      </c>
      <c r="P3899" s="94">
        <v>704</v>
      </c>
      <c r="Q3899" s="94">
        <v>705</v>
      </c>
      <c r="AS3899" s="94">
        <v>236</v>
      </c>
      <c r="AT3899" s="94">
        <v>154</v>
      </c>
      <c r="AU3899" s="94">
        <v>-2</v>
      </c>
      <c r="AV3899" s="94">
        <v>317</v>
      </c>
    </row>
    <row r="3900" spans="1:48">
      <c r="A3900" s="85" t="s">
        <v>93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384</v>
      </c>
      <c r="J3900" s="94">
        <v>704</v>
      </c>
      <c r="K3900" s="94">
        <v>708</v>
      </c>
      <c r="P3900" s="94">
        <v>704</v>
      </c>
      <c r="Q3900" s="94">
        <v>708</v>
      </c>
      <c r="AS3900" s="94">
        <v>219</v>
      </c>
      <c r="AT3900" s="94">
        <v>131</v>
      </c>
      <c r="AU3900" s="94">
        <v>-2</v>
      </c>
      <c r="AV3900" s="94">
        <v>360</v>
      </c>
    </row>
    <row r="3901" spans="1:48">
      <c r="A3901" s="85" t="s">
        <v>93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384</v>
      </c>
      <c r="J3901" s="94">
        <v>704</v>
      </c>
      <c r="K3901" s="94">
        <v>706</v>
      </c>
      <c r="P3901" s="94">
        <v>704</v>
      </c>
      <c r="Q3901" s="94">
        <v>706</v>
      </c>
      <c r="AS3901" s="94">
        <v>211</v>
      </c>
      <c r="AT3901" s="94">
        <v>117</v>
      </c>
      <c r="AU3901" s="94">
        <v>11</v>
      </c>
      <c r="AV3901" s="94">
        <v>367</v>
      </c>
    </row>
    <row r="3902" spans="1:48">
      <c r="A3902" s="85" t="s">
        <v>93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384</v>
      </c>
      <c r="J3902" s="94">
        <v>704</v>
      </c>
      <c r="K3902" s="94">
        <v>704</v>
      </c>
      <c r="P3902" s="94">
        <v>704</v>
      </c>
      <c r="Q3902" s="94">
        <v>704</v>
      </c>
      <c r="AS3902" s="94">
        <v>227</v>
      </c>
      <c r="AT3902" s="94">
        <v>128</v>
      </c>
      <c r="AU3902" s="94">
        <v>16</v>
      </c>
      <c r="AV3902" s="94">
        <v>333</v>
      </c>
    </row>
    <row r="3903" spans="1:48">
      <c r="A3903" s="85" t="s">
        <v>93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384</v>
      </c>
      <c r="J3903" s="94">
        <v>704</v>
      </c>
      <c r="K3903" s="94">
        <v>709</v>
      </c>
      <c r="P3903" s="94">
        <v>704</v>
      </c>
      <c r="Q3903" s="94">
        <v>709</v>
      </c>
      <c r="AS3903" s="94">
        <v>247</v>
      </c>
      <c r="AT3903" s="94">
        <v>146</v>
      </c>
      <c r="AU3903" s="94">
        <v>21</v>
      </c>
      <c r="AV3903" s="94">
        <v>295</v>
      </c>
    </row>
    <row r="3904" spans="1:48">
      <c r="A3904" s="85" t="s">
        <v>93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384</v>
      </c>
      <c r="J3904" s="94">
        <v>704</v>
      </c>
      <c r="K3904" s="94">
        <v>706</v>
      </c>
      <c r="P3904" s="94">
        <v>704</v>
      </c>
      <c r="Q3904" s="94">
        <v>706</v>
      </c>
      <c r="AS3904" s="94">
        <v>247</v>
      </c>
      <c r="AT3904" s="94">
        <v>147</v>
      </c>
      <c r="AU3904" s="94">
        <v>17</v>
      </c>
      <c r="AV3904" s="94">
        <v>295</v>
      </c>
    </row>
    <row r="3905" spans="1:48">
      <c r="A3905" s="85" t="s">
        <v>93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384</v>
      </c>
      <c r="J3905" s="94">
        <v>704</v>
      </c>
      <c r="K3905" s="94">
        <v>707</v>
      </c>
      <c r="P3905" s="94">
        <v>704</v>
      </c>
      <c r="Q3905" s="94">
        <v>707</v>
      </c>
      <c r="AS3905" s="94">
        <v>238</v>
      </c>
      <c r="AT3905" s="94">
        <v>138</v>
      </c>
      <c r="AU3905" s="94">
        <v>23</v>
      </c>
      <c r="AV3905" s="94">
        <v>308</v>
      </c>
    </row>
    <row r="3906" spans="1:48">
      <c r="A3906" s="85" t="s">
        <v>93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384</v>
      </c>
      <c r="J3906" s="94">
        <v>704</v>
      </c>
      <c r="K3906" s="94">
        <v>707</v>
      </c>
      <c r="P3906" s="94">
        <v>704</v>
      </c>
      <c r="Q3906" s="94">
        <v>707</v>
      </c>
      <c r="AS3906" s="94">
        <v>249</v>
      </c>
      <c r="AT3906" s="94">
        <v>154</v>
      </c>
      <c r="AU3906" s="94">
        <v>19</v>
      </c>
      <c r="AV3906" s="94">
        <v>285</v>
      </c>
    </row>
    <row r="3907" spans="1:48">
      <c r="A3907" s="85" t="s">
        <v>93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384</v>
      </c>
      <c r="J3907" s="94">
        <v>704</v>
      </c>
      <c r="K3907" s="94">
        <v>709</v>
      </c>
      <c r="P3907" s="94">
        <v>704</v>
      </c>
      <c r="Q3907" s="94">
        <v>709</v>
      </c>
      <c r="AS3907" s="94">
        <v>239</v>
      </c>
      <c r="AT3907" s="94">
        <v>160</v>
      </c>
      <c r="AU3907" s="94">
        <v>23</v>
      </c>
      <c r="AV3907" s="94">
        <v>287</v>
      </c>
    </row>
    <row r="3908" spans="1:48">
      <c r="A3908" s="85" t="s">
        <v>93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384</v>
      </c>
      <c r="M3908" s="94">
        <v>704</v>
      </c>
      <c r="P3908" s="94">
        <v>704</v>
      </c>
    </row>
    <row r="3909" spans="1:48">
      <c r="A3909" s="85" t="s">
        <v>93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384</v>
      </c>
    </row>
    <row r="3910" spans="1:48">
      <c r="A3910" s="85" t="s">
        <v>93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384</v>
      </c>
    </row>
    <row r="3911" spans="1:48">
      <c r="A3911" s="85" t="s">
        <v>93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384</v>
      </c>
    </row>
    <row r="3912" spans="1:48">
      <c r="A3912" s="85" t="s">
        <v>93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384</v>
      </c>
    </row>
    <row r="3913" spans="1:48">
      <c r="A3913" s="85" t="s">
        <v>93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384</v>
      </c>
    </row>
    <row r="3914" spans="1:48">
      <c r="A3914" s="85" t="s">
        <v>93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384</v>
      </c>
    </row>
    <row r="3915" spans="1:48">
      <c r="A3915" s="85" t="s">
        <v>93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384</v>
      </c>
      <c r="J3915" s="94">
        <v>-4</v>
      </c>
      <c r="K3915" s="94">
        <v>-2</v>
      </c>
      <c r="P3915" s="94">
        <v>-4</v>
      </c>
      <c r="Q3915" s="94">
        <v>-2</v>
      </c>
      <c r="AS3915" s="94">
        <v>-76</v>
      </c>
      <c r="AT3915" s="94">
        <v>-52</v>
      </c>
      <c r="AU3915" s="94">
        <v>-42</v>
      </c>
      <c r="AV3915" s="94">
        <v>168</v>
      </c>
    </row>
    <row r="3916" spans="1:48">
      <c r="A3916" s="85" t="s">
        <v>93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384</v>
      </c>
      <c r="J3916" s="94">
        <v>-4</v>
      </c>
      <c r="K3916" s="94">
        <v>-5</v>
      </c>
      <c r="P3916" s="94">
        <v>-4</v>
      </c>
      <c r="Q3916" s="94">
        <v>-5</v>
      </c>
      <c r="AS3916" s="94">
        <v>-71</v>
      </c>
      <c r="AT3916" s="94">
        <v>-43</v>
      </c>
      <c r="AU3916" s="94">
        <v>-44</v>
      </c>
      <c r="AV3916" s="94">
        <v>153</v>
      </c>
    </row>
    <row r="3917" spans="1:48">
      <c r="A3917" s="85" t="s">
        <v>93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384</v>
      </c>
      <c r="J3917" s="94">
        <v>-4</v>
      </c>
      <c r="K3917" s="94">
        <v>-4</v>
      </c>
      <c r="P3917" s="94">
        <v>-4</v>
      </c>
      <c r="Q3917" s="94">
        <v>-4</v>
      </c>
      <c r="AS3917" s="94">
        <v>-66</v>
      </c>
      <c r="AT3917" s="94">
        <v>-35</v>
      </c>
      <c r="AU3917" s="94">
        <v>-46</v>
      </c>
      <c r="AV3917" s="94">
        <v>143</v>
      </c>
    </row>
    <row r="3918" spans="1:48">
      <c r="A3918" s="85" t="s">
        <v>93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384</v>
      </c>
      <c r="J3918" s="94">
        <v>-4</v>
      </c>
      <c r="K3918" s="94">
        <v>6</v>
      </c>
      <c r="P3918" s="94">
        <v>-4</v>
      </c>
      <c r="Q3918" s="94">
        <v>6</v>
      </c>
      <c r="AS3918" s="94">
        <v>-57</v>
      </c>
      <c r="AT3918" s="94">
        <v>-24</v>
      </c>
      <c r="AU3918" s="94">
        <v>-47</v>
      </c>
      <c r="AV3918" s="94">
        <v>134</v>
      </c>
    </row>
    <row r="3919" spans="1:48">
      <c r="A3919" s="85" t="s">
        <v>93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384</v>
      </c>
      <c r="J3919" s="94">
        <v>366</v>
      </c>
      <c r="K3919" s="94">
        <v>374</v>
      </c>
      <c r="P3919" s="94">
        <v>366</v>
      </c>
      <c r="Q3919" s="94">
        <v>374</v>
      </c>
      <c r="AS3919" s="94">
        <v>0</v>
      </c>
      <c r="AT3919" s="94">
        <v>111</v>
      </c>
      <c r="AU3919" s="94">
        <v>20</v>
      </c>
      <c r="AV3919" s="94">
        <v>243</v>
      </c>
    </row>
    <row r="3920" spans="1:48">
      <c r="A3920" s="85" t="s">
        <v>93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384</v>
      </c>
      <c r="J3920" s="94">
        <v>998</v>
      </c>
      <c r="K3920" s="94">
        <v>989</v>
      </c>
      <c r="P3920" s="94">
        <v>998</v>
      </c>
      <c r="Q3920" s="94">
        <v>989</v>
      </c>
      <c r="AS3920" s="94">
        <v>290</v>
      </c>
      <c r="AT3920" s="94">
        <v>283</v>
      </c>
      <c r="AU3920" s="94">
        <v>54</v>
      </c>
      <c r="AV3920" s="94">
        <v>362</v>
      </c>
    </row>
    <row r="3921" spans="1:48">
      <c r="A3921" s="85" t="s">
        <v>93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384</v>
      </c>
      <c r="J3921" s="94">
        <v>995</v>
      </c>
      <c r="K3921" s="94">
        <v>1003</v>
      </c>
      <c r="P3921" s="94">
        <v>995</v>
      </c>
      <c r="Q3921" s="94">
        <v>1003</v>
      </c>
      <c r="AS3921" s="94">
        <v>189</v>
      </c>
      <c r="AT3921" s="94">
        <v>436</v>
      </c>
      <c r="AU3921" s="94">
        <v>52</v>
      </c>
      <c r="AV3921" s="94">
        <v>326</v>
      </c>
    </row>
    <row r="3922" spans="1:48">
      <c r="A3922" s="85" t="s">
        <v>93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384</v>
      </c>
      <c r="J3922" s="94">
        <v>619</v>
      </c>
      <c r="K3922" s="94">
        <v>630</v>
      </c>
      <c r="P3922" s="94">
        <v>619</v>
      </c>
      <c r="Q3922" s="94">
        <v>630</v>
      </c>
      <c r="AS3922" s="94">
        <v>189</v>
      </c>
      <c r="AT3922" s="94">
        <v>203</v>
      </c>
      <c r="AU3922" s="94">
        <v>30</v>
      </c>
      <c r="AV3922" s="94">
        <v>208</v>
      </c>
    </row>
    <row r="3923" spans="1:48">
      <c r="A3923" s="85" t="s">
        <v>93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384</v>
      </c>
      <c r="J3923" s="94">
        <v>594</v>
      </c>
      <c r="K3923" s="94">
        <v>598</v>
      </c>
      <c r="P3923" s="94">
        <v>594</v>
      </c>
      <c r="Q3923" s="94">
        <v>598</v>
      </c>
      <c r="AS3923" s="94">
        <v>193</v>
      </c>
      <c r="AT3923" s="94">
        <v>197</v>
      </c>
      <c r="AU3923" s="94">
        <v>38</v>
      </c>
      <c r="AV3923" s="94">
        <v>170</v>
      </c>
    </row>
    <row r="3924" spans="1:48">
      <c r="A3924" s="85" t="s">
        <v>93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384</v>
      </c>
      <c r="J3924" s="94">
        <v>594</v>
      </c>
      <c r="K3924" s="94">
        <v>603</v>
      </c>
      <c r="P3924" s="94">
        <v>594</v>
      </c>
      <c r="Q3924" s="94">
        <v>603</v>
      </c>
      <c r="AS3924" s="94">
        <v>181</v>
      </c>
      <c r="AT3924" s="94">
        <v>194</v>
      </c>
      <c r="AU3924" s="94">
        <v>37</v>
      </c>
      <c r="AV3924" s="94">
        <v>191</v>
      </c>
    </row>
    <row r="3925" spans="1:48">
      <c r="A3925" s="85" t="s">
        <v>93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384</v>
      </c>
      <c r="J3925" s="94">
        <v>784</v>
      </c>
      <c r="K3925" s="94">
        <v>785</v>
      </c>
      <c r="P3925" s="94">
        <v>784</v>
      </c>
      <c r="Q3925" s="94">
        <v>785</v>
      </c>
      <c r="AS3925" s="94">
        <v>271</v>
      </c>
      <c r="AT3925" s="94">
        <v>183</v>
      </c>
      <c r="AU3925" s="94">
        <v>40</v>
      </c>
      <c r="AV3925" s="94">
        <v>291</v>
      </c>
    </row>
    <row r="3926" spans="1:48">
      <c r="A3926" s="85" t="s">
        <v>93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384</v>
      </c>
      <c r="J3926" s="94">
        <v>784</v>
      </c>
      <c r="K3926" s="94">
        <v>785</v>
      </c>
      <c r="P3926" s="94">
        <v>784</v>
      </c>
      <c r="Q3926" s="94">
        <v>785</v>
      </c>
      <c r="AS3926" s="94">
        <v>271</v>
      </c>
      <c r="AT3926" s="94">
        <v>175</v>
      </c>
      <c r="AU3926" s="94">
        <v>43</v>
      </c>
      <c r="AV3926" s="94">
        <v>296</v>
      </c>
    </row>
    <row r="3927" spans="1:48">
      <c r="A3927" s="85" t="s">
        <v>93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384</v>
      </c>
      <c r="J3927" s="94">
        <v>784</v>
      </c>
      <c r="K3927" s="94">
        <v>789</v>
      </c>
      <c r="P3927" s="94">
        <v>784</v>
      </c>
      <c r="Q3927" s="94">
        <v>789</v>
      </c>
      <c r="AS3927" s="94">
        <v>278</v>
      </c>
      <c r="AT3927" s="94">
        <v>179</v>
      </c>
      <c r="AU3927" s="94">
        <v>44</v>
      </c>
      <c r="AV3927" s="94">
        <v>288</v>
      </c>
    </row>
    <row r="3928" spans="1:48">
      <c r="A3928" s="85" t="s">
        <v>93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384</v>
      </c>
      <c r="J3928" s="94">
        <v>784</v>
      </c>
      <c r="K3928" s="94">
        <v>788</v>
      </c>
      <c r="P3928" s="94">
        <v>784</v>
      </c>
      <c r="Q3928" s="94">
        <v>788</v>
      </c>
      <c r="AS3928" s="94">
        <v>278</v>
      </c>
      <c r="AT3928" s="94">
        <v>175</v>
      </c>
      <c r="AU3928" s="94">
        <v>49</v>
      </c>
      <c r="AV3928" s="94">
        <v>286</v>
      </c>
    </row>
    <row r="3929" spans="1:48">
      <c r="A3929" s="85" t="s">
        <v>93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384</v>
      </c>
      <c r="J3929" s="94">
        <v>784</v>
      </c>
      <c r="K3929" s="94">
        <v>788</v>
      </c>
      <c r="P3929" s="94">
        <v>784</v>
      </c>
      <c r="Q3929" s="94">
        <v>788</v>
      </c>
      <c r="AS3929" s="94">
        <v>276</v>
      </c>
      <c r="AT3929" s="94">
        <v>178</v>
      </c>
      <c r="AU3929" s="94">
        <v>50</v>
      </c>
      <c r="AV3929" s="94">
        <v>284</v>
      </c>
    </row>
    <row r="3930" spans="1:48">
      <c r="A3930" s="85" t="s">
        <v>93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384</v>
      </c>
      <c r="J3930" s="94">
        <v>784</v>
      </c>
      <c r="K3930" s="94">
        <v>789</v>
      </c>
      <c r="P3930" s="94">
        <v>784</v>
      </c>
      <c r="Q3930" s="94">
        <v>789</v>
      </c>
      <c r="AS3930" s="94">
        <v>286</v>
      </c>
      <c r="AT3930" s="94">
        <v>194</v>
      </c>
      <c r="AU3930" s="94">
        <v>46</v>
      </c>
      <c r="AV3930" s="94">
        <v>263</v>
      </c>
    </row>
    <row r="3931" spans="1:48">
      <c r="A3931" s="85" t="s">
        <v>93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384</v>
      </c>
      <c r="J3931" s="94">
        <v>714</v>
      </c>
      <c r="K3931" s="94">
        <v>719</v>
      </c>
      <c r="P3931" s="94">
        <v>714</v>
      </c>
      <c r="Q3931" s="94">
        <v>719</v>
      </c>
      <c r="AS3931" s="94">
        <v>268</v>
      </c>
      <c r="AT3931" s="94">
        <v>142</v>
      </c>
      <c r="AU3931" s="94">
        <v>48</v>
      </c>
      <c r="AV3931" s="94">
        <v>261</v>
      </c>
    </row>
    <row r="3932" spans="1:48">
      <c r="A3932" s="85" t="s">
        <v>93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384</v>
      </c>
      <c r="M3932" s="94">
        <v>714</v>
      </c>
      <c r="P3932" s="94">
        <v>714</v>
      </c>
    </row>
    <row r="3933" spans="1:48">
      <c r="A3933" s="85" t="s">
        <v>93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384</v>
      </c>
    </row>
    <row r="3934" spans="1:48">
      <c r="A3934" s="85" t="s">
        <v>93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384</v>
      </c>
    </row>
    <row r="3935" spans="1:48">
      <c r="A3935" s="85" t="s">
        <v>93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384</v>
      </c>
    </row>
    <row r="3936" spans="1:48">
      <c r="A3936" s="85" t="s">
        <v>93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384</v>
      </c>
    </row>
    <row r="3937" spans="1:48">
      <c r="A3937" s="85" t="s">
        <v>93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384</v>
      </c>
    </row>
    <row r="3938" spans="1:48">
      <c r="A3938" s="85" t="s">
        <v>93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384</v>
      </c>
    </row>
    <row r="3939" spans="1:48">
      <c r="A3939" s="85" t="s">
        <v>93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384</v>
      </c>
      <c r="J3939" s="94">
        <v>-4</v>
      </c>
      <c r="K3939" s="94">
        <v>-3</v>
      </c>
      <c r="P3939" s="94">
        <v>-4</v>
      </c>
      <c r="Q3939" s="94">
        <v>-3</v>
      </c>
      <c r="AS3939" s="94">
        <v>-93</v>
      </c>
      <c r="AT3939" s="94">
        <v>-72</v>
      </c>
      <c r="AU3939" s="94">
        <v>-12</v>
      </c>
      <c r="AV3939" s="94">
        <v>174</v>
      </c>
    </row>
    <row r="3940" spans="1:48">
      <c r="A3940" s="85" t="s">
        <v>93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384</v>
      </c>
      <c r="J3940" s="94">
        <v>-4</v>
      </c>
      <c r="K3940" s="94">
        <v>-1</v>
      </c>
      <c r="P3940" s="94">
        <v>-4</v>
      </c>
      <c r="Q3940" s="94">
        <v>-1</v>
      </c>
      <c r="AS3940" s="94">
        <v>-94</v>
      </c>
      <c r="AT3940" s="94">
        <v>-77</v>
      </c>
      <c r="AU3940" s="94">
        <v>-13</v>
      </c>
      <c r="AV3940" s="94">
        <v>183</v>
      </c>
    </row>
    <row r="3941" spans="1:48">
      <c r="A3941" s="85" t="s">
        <v>93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384</v>
      </c>
      <c r="J3941" s="94">
        <v>-4</v>
      </c>
      <c r="K3941" s="94">
        <v>-4</v>
      </c>
      <c r="P3941" s="94">
        <v>-4</v>
      </c>
      <c r="Q3941" s="94">
        <v>-4</v>
      </c>
      <c r="AS3941" s="94">
        <v>-89</v>
      </c>
      <c r="AT3941" s="94">
        <v>-71</v>
      </c>
      <c r="AU3941" s="94">
        <v>-14</v>
      </c>
      <c r="AV3941" s="94">
        <v>170</v>
      </c>
    </row>
    <row r="3942" spans="1:48">
      <c r="A3942" s="85" t="s">
        <v>93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384</v>
      </c>
      <c r="J3942" s="94">
        <v>-4</v>
      </c>
      <c r="K3942" s="94">
        <v>0</v>
      </c>
      <c r="P3942" s="94">
        <v>-4</v>
      </c>
      <c r="Q3942" s="94">
        <v>0</v>
      </c>
      <c r="AS3942" s="94">
        <v>-100</v>
      </c>
      <c r="AT3942" s="94">
        <v>-82</v>
      </c>
      <c r="AU3942" s="94">
        <v>-11</v>
      </c>
      <c r="AV3942" s="94">
        <v>193</v>
      </c>
    </row>
    <row r="3943" spans="1:48">
      <c r="A3943" s="85" t="s">
        <v>93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384</v>
      </c>
      <c r="J3943" s="94">
        <v>-4</v>
      </c>
      <c r="K3943" s="94">
        <v>-7</v>
      </c>
      <c r="P3943" s="94">
        <v>-4</v>
      </c>
      <c r="Q3943" s="94">
        <v>-7</v>
      </c>
      <c r="AS3943" s="94">
        <v>-89</v>
      </c>
      <c r="AT3943" s="94">
        <v>-67</v>
      </c>
      <c r="AU3943" s="94">
        <v>-16</v>
      </c>
      <c r="AV3943" s="94">
        <v>165</v>
      </c>
    </row>
    <row r="3944" spans="1:48">
      <c r="A3944" s="85" t="s">
        <v>93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384</v>
      </c>
      <c r="J3944" s="94">
        <v>-4</v>
      </c>
      <c r="K3944" s="94">
        <v>-2</v>
      </c>
      <c r="P3944" s="94">
        <v>-4</v>
      </c>
      <c r="Q3944" s="94">
        <v>-2</v>
      </c>
      <c r="AS3944" s="94">
        <v>-95</v>
      </c>
      <c r="AT3944" s="94">
        <v>-70</v>
      </c>
      <c r="AU3944" s="94">
        <v>-14</v>
      </c>
      <c r="AV3944" s="94">
        <v>177</v>
      </c>
    </row>
    <row r="3945" spans="1:48">
      <c r="A3945" s="85" t="s">
        <v>93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384</v>
      </c>
      <c r="J3945" s="94">
        <v>-2</v>
      </c>
      <c r="K3945" s="94">
        <v>3</v>
      </c>
      <c r="P3945" s="94">
        <v>-2</v>
      </c>
      <c r="Q3945" s="94">
        <v>3</v>
      </c>
      <c r="AS3945" s="94">
        <v>-98</v>
      </c>
      <c r="AT3945" s="94">
        <v>-71</v>
      </c>
      <c r="AU3945" s="94">
        <v>-16</v>
      </c>
      <c r="AV3945" s="94">
        <v>188</v>
      </c>
    </row>
    <row r="3946" spans="1:48">
      <c r="A3946" s="85" t="s">
        <v>93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384</v>
      </c>
      <c r="J3946" s="94">
        <v>250</v>
      </c>
      <c r="K3946" s="94">
        <v>243</v>
      </c>
      <c r="P3946" s="94">
        <v>250</v>
      </c>
      <c r="Q3946" s="94">
        <v>243</v>
      </c>
      <c r="AS3946" s="94">
        <v>-49</v>
      </c>
      <c r="AT3946" s="94">
        <v>-10</v>
      </c>
      <c r="AU3946" s="94">
        <v>49</v>
      </c>
      <c r="AV3946" s="94">
        <v>253</v>
      </c>
    </row>
    <row r="3947" spans="1:48">
      <c r="A3947" s="85" t="s">
        <v>93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384</v>
      </c>
      <c r="J3947" s="94">
        <v>250</v>
      </c>
      <c r="K3947" s="94">
        <v>253</v>
      </c>
      <c r="P3947" s="94">
        <v>250</v>
      </c>
      <c r="Q3947" s="94">
        <v>253</v>
      </c>
      <c r="AS3947" s="94">
        <v>-39</v>
      </c>
      <c r="AT3947" s="94">
        <v>0</v>
      </c>
      <c r="AU3947" s="94">
        <v>52</v>
      </c>
      <c r="AV3947" s="94">
        <v>240</v>
      </c>
    </row>
    <row r="3948" spans="1:48">
      <c r="A3948" s="85" t="s">
        <v>93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384</v>
      </c>
      <c r="J3948" s="94">
        <v>250</v>
      </c>
      <c r="K3948" s="94">
        <v>252</v>
      </c>
      <c r="P3948" s="94">
        <v>250</v>
      </c>
      <c r="Q3948" s="94">
        <v>252</v>
      </c>
      <c r="AS3948" s="94">
        <v>-27</v>
      </c>
      <c r="AT3948" s="94">
        <v>7</v>
      </c>
      <c r="AU3948" s="94">
        <v>50</v>
      </c>
      <c r="AV3948" s="94">
        <v>222</v>
      </c>
    </row>
    <row r="3949" spans="1:48">
      <c r="A3949" s="85" t="s">
        <v>93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384</v>
      </c>
      <c r="J3949" s="94">
        <v>250</v>
      </c>
      <c r="K3949" s="94">
        <v>252</v>
      </c>
      <c r="P3949" s="94">
        <v>250</v>
      </c>
      <c r="Q3949" s="94">
        <v>252</v>
      </c>
      <c r="AS3949" s="94">
        <v>-30</v>
      </c>
      <c r="AT3949" s="94">
        <v>3</v>
      </c>
      <c r="AU3949" s="94">
        <v>50</v>
      </c>
      <c r="AV3949" s="94">
        <v>229</v>
      </c>
    </row>
    <row r="3950" spans="1:48">
      <c r="A3950" s="85" t="s">
        <v>93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384</v>
      </c>
      <c r="J3950" s="94">
        <v>250</v>
      </c>
      <c r="K3950" s="94">
        <v>249</v>
      </c>
      <c r="P3950" s="94">
        <v>250</v>
      </c>
      <c r="Q3950" s="94">
        <v>249</v>
      </c>
      <c r="AS3950" s="94">
        <v>-34</v>
      </c>
      <c r="AT3950" s="94">
        <v>0</v>
      </c>
      <c r="AU3950" s="94">
        <v>50</v>
      </c>
      <c r="AV3950" s="94">
        <v>233</v>
      </c>
    </row>
    <row r="3951" spans="1:48">
      <c r="A3951" s="85" t="s">
        <v>93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384</v>
      </c>
      <c r="J3951" s="94">
        <v>250</v>
      </c>
      <c r="K3951" s="94">
        <v>250</v>
      </c>
      <c r="P3951" s="94">
        <v>250</v>
      </c>
      <c r="Q3951" s="94">
        <v>250</v>
      </c>
      <c r="AS3951" s="94">
        <v>-38</v>
      </c>
      <c r="AT3951" s="94">
        <v>2</v>
      </c>
      <c r="AU3951" s="94">
        <v>51</v>
      </c>
      <c r="AV3951" s="94">
        <v>235</v>
      </c>
    </row>
    <row r="3952" spans="1:48">
      <c r="A3952" s="85" t="s">
        <v>93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384</v>
      </c>
      <c r="J3952" s="94">
        <v>250</v>
      </c>
      <c r="K3952" s="94">
        <v>252</v>
      </c>
      <c r="P3952" s="94">
        <v>250</v>
      </c>
      <c r="Q3952" s="94">
        <v>252</v>
      </c>
      <c r="AS3952" s="94">
        <v>-34</v>
      </c>
      <c r="AT3952" s="94">
        <v>9</v>
      </c>
      <c r="AU3952" s="94">
        <v>51</v>
      </c>
      <c r="AV3952" s="94">
        <v>226</v>
      </c>
    </row>
    <row r="3953" spans="1:48">
      <c r="A3953" s="85" t="s">
        <v>93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384</v>
      </c>
      <c r="J3953" s="94">
        <v>250</v>
      </c>
      <c r="K3953" s="94">
        <v>249</v>
      </c>
      <c r="P3953" s="94">
        <v>250</v>
      </c>
      <c r="Q3953" s="94">
        <v>249</v>
      </c>
      <c r="AS3953" s="94">
        <v>-41</v>
      </c>
      <c r="AT3953" s="94">
        <v>2</v>
      </c>
      <c r="AU3953" s="94">
        <v>51</v>
      </c>
      <c r="AV3953" s="94">
        <v>237</v>
      </c>
    </row>
    <row r="3954" spans="1:48">
      <c r="A3954" s="85" t="s">
        <v>93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384</v>
      </c>
      <c r="J3954" s="94">
        <v>250</v>
      </c>
      <c r="K3954" s="94">
        <v>251</v>
      </c>
      <c r="P3954" s="94">
        <v>250</v>
      </c>
      <c r="Q3954" s="94">
        <v>251</v>
      </c>
      <c r="AS3954" s="94">
        <v>-33</v>
      </c>
      <c r="AT3954" s="94">
        <v>14</v>
      </c>
      <c r="AU3954" s="94">
        <v>49</v>
      </c>
      <c r="AV3954" s="94">
        <v>221</v>
      </c>
    </row>
    <row r="3955" spans="1:48">
      <c r="A3955" s="85" t="s">
        <v>93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384</v>
      </c>
      <c r="J3955" s="94">
        <v>250</v>
      </c>
      <c r="K3955" s="94">
        <v>250</v>
      </c>
      <c r="P3955" s="94">
        <v>250</v>
      </c>
      <c r="Q3955" s="94">
        <v>250</v>
      </c>
      <c r="AS3955" s="94">
        <v>-39</v>
      </c>
      <c r="AT3955" s="94">
        <v>24</v>
      </c>
      <c r="AU3955" s="94">
        <v>50</v>
      </c>
      <c r="AV3955" s="94">
        <v>215</v>
      </c>
    </row>
    <row r="3956" spans="1:48">
      <c r="A3956" s="85" t="s">
        <v>93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384</v>
      </c>
      <c r="M3956" s="94">
        <v>250</v>
      </c>
      <c r="P3956" s="94">
        <v>250</v>
      </c>
    </row>
    <row r="3957" spans="1:48">
      <c r="A3957" s="85" t="s">
        <v>93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384</v>
      </c>
    </row>
    <row r="3958" spans="1:48">
      <c r="A3958" s="85" t="s">
        <v>93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384</v>
      </c>
    </row>
    <row r="3959" spans="1:48">
      <c r="A3959" s="85" t="s">
        <v>93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384</v>
      </c>
    </row>
    <row r="3960" spans="1:48">
      <c r="A3960" s="85" t="s">
        <v>93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384</v>
      </c>
    </row>
    <row r="3961" spans="1:48">
      <c r="A3961" s="85" t="s">
        <v>93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384</v>
      </c>
    </row>
    <row r="3962" spans="1:48">
      <c r="A3962" s="85" t="s">
        <v>93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384</v>
      </c>
    </row>
    <row r="3963" spans="1:48">
      <c r="A3963" s="85" t="s">
        <v>93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384</v>
      </c>
      <c r="J3963" s="94">
        <v>-4</v>
      </c>
      <c r="K3963" s="94">
        <v>-4</v>
      </c>
      <c r="P3963" s="94">
        <v>-4</v>
      </c>
      <c r="Q3963" s="94">
        <v>-4</v>
      </c>
      <c r="AS3963" s="94">
        <v>-90</v>
      </c>
      <c r="AT3963" s="94">
        <v>-79</v>
      </c>
      <c r="AU3963" s="94">
        <v>-11</v>
      </c>
      <c r="AV3963" s="94">
        <v>176</v>
      </c>
    </row>
    <row r="3964" spans="1:48">
      <c r="A3964" s="85" t="s">
        <v>93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384</v>
      </c>
      <c r="J3964" s="94">
        <v>-4</v>
      </c>
      <c r="K3964" s="94">
        <v>-2</v>
      </c>
      <c r="P3964" s="94">
        <v>-4</v>
      </c>
      <c r="Q3964" s="94">
        <v>-2</v>
      </c>
      <c r="AS3964" s="94">
        <v>-86</v>
      </c>
      <c r="AT3964" s="94">
        <v>-76</v>
      </c>
      <c r="AU3964" s="94">
        <v>-13</v>
      </c>
      <c r="AV3964" s="94">
        <v>173</v>
      </c>
    </row>
    <row r="3965" spans="1:48">
      <c r="A3965" s="85" t="s">
        <v>93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384</v>
      </c>
      <c r="J3965" s="94">
        <v>-4</v>
      </c>
      <c r="K3965" s="94">
        <v>-2</v>
      </c>
      <c r="P3965" s="94">
        <v>-4</v>
      </c>
      <c r="Q3965" s="94">
        <v>-2</v>
      </c>
      <c r="AS3965" s="94">
        <v>-78</v>
      </c>
      <c r="AT3965" s="94">
        <v>-62</v>
      </c>
      <c r="AU3965" s="94">
        <v>-16</v>
      </c>
      <c r="AV3965" s="94">
        <v>154</v>
      </c>
    </row>
    <row r="3966" spans="1:48">
      <c r="A3966" s="85" t="s">
        <v>93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384</v>
      </c>
      <c r="J3966" s="94">
        <v>-4</v>
      </c>
      <c r="K3966" s="94">
        <v>-3</v>
      </c>
      <c r="P3966" s="94">
        <v>-4</v>
      </c>
      <c r="Q3966" s="94">
        <v>-3</v>
      </c>
      <c r="AS3966" s="94">
        <v>-80</v>
      </c>
      <c r="AT3966" s="94">
        <v>-63</v>
      </c>
      <c r="AU3966" s="94">
        <v>-15</v>
      </c>
      <c r="AV3966" s="94">
        <v>155</v>
      </c>
    </row>
    <row r="3967" spans="1:48">
      <c r="A3967" s="85" t="s">
        <v>93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384</v>
      </c>
      <c r="J3967" s="94">
        <v>-4</v>
      </c>
      <c r="K3967" s="94">
        <v>-4</v>
      </c>
      <c r="P3967" s="94">
        <v>-4</v>
      </c>
      <c r="Q3967" s="94">
        <v>-4</v>
      </c>
      <c r="AS3967" s="94">
        <v>-93</v>
      </c>
      <c r="AT3967" s="94">
        <v>-72</v>
      </c>
      <c r="AU3967" s="94">
        <v>-13</v>
      </c>
      <c r="AV3967" s="94">
        <v>174</v>
      </c>
    </row>
    <row r="3968" spans="1:48">
      <c r="A3968" s="85" t="s">
        <v>93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384</v>
      </c>
      <c r="J3968" s="94">
        <v>-4</v>
      </c>
      <c r="K3968" s="94">
        <v>2</v>
      </c>
      <c r="P3968" s="94">
        <v>-4</v>
      </c>
      <c r="Q3968" s="94">
        <v>2</v>
      </c>
      <c r="AS3968" s="94">
        <v>-93</v>
      </c>
      <c r="AT3968" s="94">
        <v>-72</v>
      </c>
      <c r="AU3968" s="94">
        <v>-14</v>
      </c>
      <c r="AV3968" s="94">
        <v>181</v>
      </c>
    </row>
    <row r="3969" spans="1:48">
      <c r="A3969" s="85" t="s">
        <v>93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384</v>
      </c>
      <c r="J3969" s="94">
        <v>190</v>
      </c>
      <c r="K3969" s="94">
        <v>186</v>
      </c>
      <c r="P3969" s="94">
        <v>190</v>
      </c>
      <c r="Q3969" s="94">
        <v>186</v>
      </c>
      <c r="AS3969" s="94">
        <v>-77</v>
      </c>
      <c r="AT3969" s="94">
        <v>-49</v>
      </c>
      <c r="AU3969" s="94">
        <v>1</v>
      </c>
      <c r="AV3969" s="94">
        <v>311</v>
      </c>
    </row>
    <row r="3970" spans="1:48">
      <c r="A3970" s="85" t="s">
        <v>93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384</v>
      </c>
      <c r="J3970" s="94">
        <v>190</v>
      </c>
      <c r="K3970" s="94">
        <v>190</v>
      </c>
      <c r="P3970" s="94">
        <v>190</v>
      </c>
      <c r="Q3970" s="94">
        <v>190</v>
      </c>
      <c r="AS3970" s="94">
        <v>-66</v>
      </c>
      <c r="AT3970" s="94">
        <v>-34</v>
      </c>
      <c r="AU3970" s="94">
        <v>-2</v>
      </c>
      <c r="AV3970" s="94">
        <v>292</v>
      </c>
    </row>
    <row r="3971" spans="1:48">
      <c r="A3971" s="85" t="s">
        <v>93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384</v>
      </c>
      <c r="J3971" s="94">
        <v>190</v>
      </c>
      <c r="K3971" s="94">
        <v>189</v>
      </c>
      <c r="P3971" s="94">
        <v>190</v>
      </c>
      <c r="Q3971" s="94">
        <v>189</v>
      </c>
      <c r="AS3971" s="94">
        <v>-70</v>
      </c>
      <c r="AT3971" s="94">
        <v>-28</v>
      </c>
      <c r="AU3971" s="94">
        <v>1</v>
      </c>
      <c r="AV3971" s="94">
        <v>286</v>
      </c>
    </row>
    <row r="3972" spans="1:48">
      <c r="A3972" s="85" t="s">
        <v>93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384</v>
      </c>
      <c r="J3972" s="94">
        <v>190</v>
      </c>
      <c r="K3972" s="94">
        <v>190</v>
      </c>
      <c r="P3972" s="94">
        <v>190</v>
      </c>
      <c r="Q3972" s="94">
        <v>190</v>
      </c>
      <c r="AS3972" s="94">
        <v>-55</v>
      </c>
      <c r="AT3972" s="94">
        <v>-14</v>
      </c>
      <c r="AU3972" s="94">
        <v>-1</v>
      </c>
      <c r="AV3972" s="94">
        <v>260</v>
      </c>
    </row>
    <row r="3973" spans="1:48">
      <c r="A3973" s="85" t="s">
        <v>93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384</v>
      </c>
      <c r="J3973" s="94">
        <v>190</v>
      </c>
      <c r="K3973" s="94">
        <v>191</v>
      </c>
      <c r="P3973" s="94">
        <v>190</v>
      </c>
      <c r="Q3973" s="94">
        <v>191</v>
      </c>
      <c r="AS3973" s="94">
        <v>-45</v>
      </c>
      <c r="AT3973" s="94">
        <v>-3</v>
      </c>
      <c r="AU3973" s="94">
        <v>-4</v>
      </c>
      <c r="AV3973" s="94">
        <v>243</v>
      </c>
    </row>
    <row r="3974" spans="1:48">
      <c r="A3974" s="85" t="s">
        <v>93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384</v>
      </c>
      <c r="J3974" s="94">
        <v>190</v>
      </c>
      <c r="K3974" s="94">
        <v>190</v>
      </c>
      <c r="P3974" s="94">
        <v>190</v>
      </c>
      <c r="Q3974" s="94">
        <v>190</v>
      </c>
      <c r="AS3974" s="94">
        <v>-47</v>
      </c>
      <c r="AT3974" s="94">
        <v>-4</v>
      </c>
      <c r="AU3974" s="94">
        <v>-3</v>
      </c>
      <c r="AV3974" s="94">
        <v>244</v>
      </c>
    </row>
    <row r="3975" spans="1:48">
      <c r="A3975" s="85" t="s">
        <v>93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384</v>
      </c>
      <c r="J3975" s="94">
        <v>190</v>
      </c>
      <c r="K3975" s="94">
        <v>191</v>
      </c>
      <c r="P3975" s="94">
        <v>190</v>
      </c>
      <c r="Q3975" s="94">
        <v>191</v>
      </c>
      <c r="AS3975" s="94">
        <v>-47</v>
      </c>
      <c r="AT3975" s="94">
        <v>-3</v>
      </c>
      <c r="AU3975" s="94">
        <v>-2</v>
      </c>
      <c r="AV3975" s="94">
        <v>243</v>
      </c>
    </row>
    <row r="3976" spans="1:48">
      <c r="A3976" s="85" t="s">
        <v>93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384</v>
      </c>
      <c r="J3976" s="94">
        <v>190</v>
      </c>
      <c r="K3976" s="94">
        <v>191</v>
      </c>
      <c r="P3976" s="94">
        <v>190</v>
      </c>
      <c r="Q3976" s="94">
        <v>191</v>
      </c>
      <c r="AS3976" s="94">
        <v>-47</v>
      </c>
      <c r="AT3976" s="94">
        <v>-4</v>
      </c>
      <c r="AU3976" s="94">
        <v>-1</v>
      </c>
      <c r="AV3976" s="94">
        <v>243</v>
      </c>
    </row>
    <row r="3977" spans="1:48">
      <c r="A3977" s="85" t="s">
        <v>93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384</v>
      </c>
      <c r="J3977" s="94">
        <v>190</v>
      </c>
      <c r="K3977" s="94">
        <v>190</v>
      </c>
      <c r="P3977" s="94">
        <v>190</v>
      </c>
      <c r="Q3977" s="94">
        <v>190</v>
      </c>
      <c r="AS3977" s="94">
        <v>-49</v>
      </c>
      <c r="AT3977" s="94">
        <v>-5</v>
      </c>
      <c r="AU3977" s="94">
        <v>-1</v>
      </c>
      <c r="AV3977" s="94">
        <v>245</v>
      </c>
    </row>
    <row r="3978" spans="1:48">
      <c r="A3978" s="85" t="s">
        <v>93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384</v>
      </c>
      <c r="J3978" s="94">
        <v>190</v>
      </c>
      <c r="K3978" s="94">
        <v>191</v>
      </c>
      <c r="P3978" s="94">
        <v>190</v>
      </c>
      <c r="Q3978" s="94">
        <v>191</v>
      </c>
      <c r="AS3978" s="94">
        <v>-45</v>
      </c>
      <c r="AT3978" s="94">
        <v>3</v>
      </c>
      <c r="AU3978" s="94">
        <v>-4</v>
      </c>
      <c r="AV3978" s="94">
        <v>237</v>
      </c>
    </row>
    <row r="3979" spans="1:48">
      <c r="A3979" s="85" t="s">
        <v>93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384</v>
      </c>
      <c r="J3979" s="94">
        <v>210</v>
      </c>
      <c r="K3979" s="94">
        <v>211</v>
      </c>
      <c r="P3979" s="94">
        <v>210</v>
      </c>
      <c r="Q3979" s="94">
        <v>211</v>
      </c>
      <c r="AS3979" s="94">
        <v>-61</v>
      </c>
      <c r="AT3979" s="94">
        <v>8</v>
      </c>
      <c r="AU3979" s="94">
        <v>4</v>
      </c>
      <c r="AV3979" s="94">
        <v>260</v>
      </c>
    </row>
    <row r="3980" spans="1:48">
      <c r="A3980" s="85" t="s">
        <v>93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384</v>
      </c>
      <c r="M3980" s="94">
        <v>210</v>
      </c>
      <c r="P3980" s="94">
        <v>210</v>
      </c>
    </row>
    <row r="3981" spans="1:48">
      <c r="A3981" s="85" t="s">
        <v>93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384</v>
      </c>
    </row>
    <row r="3982" spans="1:48">
      <c r="A3982" s="85" t="s">
        <v>93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384</v>
      </c>
    </row>
    <row r="3983" spans="1:48">
      <c r="A3983" s="85" t="s">
        <v>93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384</v>
      </c>
    </row>
    <row r="3984" spans="1:48">
      <c r="A3984" s="85" t="s">
        <v>93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384</v>
      </c>
    </row>
    <row r="3985" spans="1:48">
      <c r="A3985" s="85" t="s">
        <v>93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384</v>
      </c>
    </row>
    <row r="3986" spans="1:48">
      <c r="A3986" s="85" t="s">
        <v>93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384</v>
      </c>
    </row>
    <row r="3987" spans="1:48">
      <c r="A3987" s="85" t="s">
        <v>93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384</v>
      </c>
      <c r="J3987" s="94">
        <v>-4</v>
      </c>
      <c r="K3987" s="94">
        <v>-3</v>
      </c>
      <c r="P3987" s="94">
        <v>-4</v>
      </c>
      <c r="Q3987" s="94">
        <v>-3</v>
      </c>
      <c r="AS3987" s="94">
        <v>-72</v>
      </c>
      <c r="AT3987" s="94">
        <v>-56</v>
      </c>
      <c r="AU3987" s="94">
        <v>-18</v>
      </c>
      <c r="AV3987" s="94">
        <v>143</v>
      </c>
    </row>
    <row r="3988" spans="1:48">
      <c r="A3988" s="85" t="s">
        <v>93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384</v>
      </c>
      <c r="J3988" s="94">
        <v>-4</v>
      </c>
      <c r="K3988" s="94">
        <v>-4</v>
      </c>
      <c r="P3988" s="94">
        <v>-4</v>
      </c>
      <c r="Q3988" s="94">
        <v>-4</v>
      </c>
      <c r="AS3988" s="94">
        <v>-61</v>
      </c>
      <c r="AT3988" s="94">
        <v>-41</v>
      </c>
      <c r="AU3988" s="94">
        <v>-22</v>
      </c>
      <c r="AV3988" s="94">
        <v>120</v>
      </c>
    </row>
    <row r="3989" spans="1:48">
      <c r="A3989" s="85" t="s">
        <v>93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384</v>
      </c>
      <c r="J3989" s="94">
        <v>-4</v>
      </c>
      <c r="K3989" s="94">
        <v>-2</v>
      </c>
      <c r="P3989" s="94">
        <v>-4</v>
      </c>
      <c r="Q3989" s="94">
        <v>-2</v>
      </c>
      <c r="AS3989" s="94">
        <v>-65</v>
      </c>
      <c r="AT3989" s="94">
        <v>-47</v>
      </c>
      <c r="AU3989" s="94">
        <v>-20</v>
      </c>
      <c r="AV3989" s="94">
        <v>130</v>
      </c>
    </row>
    <row r="3990" spans="1:48">
      <c r="A3990" s="85" t="s">
        <v>93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384</v>
      </c>
      <c r="J3990" s="94">
        <v>-4</v>
      </c>
      <c r="K3990" s="94">
        <v>-2</v>
      </c>
      <c r="P3990" s="94">
        <v>-4</v>
      </c>
      <c r="Q3990" s="94">
        <v>-2</v>
      </c>
      <c r="AS3990" s="94">
        <v>-63</v>
      </c>
      <c r="AT3990" s="94">
        <v>-42</v>
      </c>
      <c r="AU3990" s="94">
        <v>-20</v>
      </c>
      <c r="AV3990" s="94">
        <v>123</v>
      </c>
    </row>
    <row r="3991" spans="1:48">
      <c r="A3991" s="85" t="s">
        <v>93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384</v>
      </c>
      <c r="J3991" s="94">
        <v>33</v>
      </c>
      <c r="K3991" s="94">
        <v>32</v>
      </c>
      <c r="P3991" s="94">
        <v>33</v>
      </c>
      <c r="Q3991" s="94">
        <v>32</v>
      </c>
      <c r="AS3991" s="94">
        <v>-40</v>
      </c>
      <c r="AT3991" s="94">
        <v>-45</v>
      </c>
      <c r="AU3991" s="94">
        <v>-17</v>
      </c>
      <c r="AV3991" s="94">
        <v>134</v>
      </c>
    </row>
    <row r="3992" spans="1:48">
      <c r="A3992" s="85" t="s">
        <v>93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384</v>
      </c>
      <c r="J3992" s="94">
        <v>337</v>
      </c>
      <c r="K3992" s="94">
        <v>332</v>
      </c>
      <c r="P3992" s="94">
        <v>337</v>
      </c>
      <c r="Q3992" s="94">
        <v>332</v>
      </c>
      <c r="AS3992" s="94">
        <v>86</v>
      </c>
      <c r="AT3992" s="94">
        <v>41</v>
      </c>
      <c r="AU3992" s="94">
        <v>27</v>
      </c>
      <c r="AV3992" s="94">
        <v>178</v>
      </c>
    </row>
    <row r="3993" spans="1:48">
      <c r="A3993" s="85" t="s">
        <v>93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384</v>
      </c>
      <c r="J3993" s="94">
        <v>281</v>
      </c>
      <c r="K3993" s="94">
        <v>284</v>
      </c>
      <c r="P3993" s="94">
        <v>281</v>
      </c>
      <c r="Q3993" s="94">
        <v>284</v>
      </c>
      <c r="AS3993" s="94">
        <v>65</v>
      </c>
      <c r="AT3993" s="94">
        <v>63</v>
      </c>
      <c r="AU3993" s="94">
        <v>14</v>
      </c>
      <c r="AV3993" s="94">
        <v>142</v>
      </c>
    </row>
    <row r="3994" spans="1:48">
      <c r="A3994" s="85" t="s">
        <v>93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384</v>
      </c>
      <c r="J3994" s="94">
        <v>281</v>
      </c>
      <c r="K3994" s="94">
        <v>285</v>
      </c>
      <c r="P3994" s="94">
        <v>281</v>
      </c>
      <c r="Q3994" s="94">
        <v>285</v>
      </c>
      <c r="AS3994" s="94">
        <v>84</v>
      </c>
      <c r="AT3994" s="94">
        <v>80</v>
      </c>
      <c r="AU3994" s="94">
        <v>5</v>
      </c>
      <c r="AV3994" s="94">
        <v>116</v>
      </c>
    </row>
    <row r="3995" spans="1:48">
      <c r="A3995" s="85" t="s">
        <v>93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384</v>
      </c>
      <c r="J3995" s="94">
        <v>272</v>
      </c>
      <c r="K3995" s="94">
        <v>274</v>
      </c>
      <c r="P3995" s="94">
        <v>272</v>
      </c>
      <c r="Q3995" s="94">
        <v>274</v>
      </c>
      <c r="AS3995" s="94">
        <v>67</v>
      </c>
      <c r="AT3995" s="94">
        <v>73</v>
      </c>
      <c r="AU3995" s="94">
        <v>9</v>
      </c>
      <c r="AV3995" s="94">
        <v>125</v>
      </c>
    </row>
    <row r="3996" spans="1:48">
      <c r="A3996" s="85" t="s">
        <v>93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384</v>
      </c>
      <c r="J3996" s="94">
        <v>312</v>
      </c>
      <c r="K3996" s="94">
        <v>315</v>
      </c>
      <c r="P3996" s="94">
        <v>312</v>
      </c>
      <c r="Q3996" s="94">
        <v>315</v>
      </c>
      <c r="AS3996" s="94">
        <v>74</v>
      </c>
      <c r="AT3996" s="94">
        <v>79</v>
      </c>
      <c r="AU3996" s="94">
        <v>30</v>
      </c>
      <c r="AV3996" s="94">
        <v>132</v>
      </c>
    </row>
    <row r="3997" spans="1:48">
      <c r="A3997" s="85" t="s">
        <v>93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384</v>
      </c>
      <c r="J3997" s="94">
        <v>312</v>
      </c>
      <c r="K3997" s="94">
        <v>315</v>
      </c>
      <c r="P3997" s="94">
        <v>312</v>
      </c>
      <c r="Q3997" s="94">
        <v>315</v>
      </c>
      <c r="AS3997" s="94">
        <v>80</v>
      </c>
      <c r="AT3997" s="94">
        <v>86</v>
      </c>
      <c r="AU3997" s="94">
        <v>24</v>
      </c>
      <c r="AV3997" s="94">
        <v>125</v>
      </c>
    </row>
    <row r="3998" spans="1:48">
      <c r="A3998" s="85" t="s">
        <v>93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384</v>
      </c>
      <c r="J3998" s="94">
        <v>312</v>
      </c>
      <c r="K3998" s="94">
        <v>313</v>
      </c>
      <c r="P3998" s="94">
        <v>312</v>
      </c>
      <c r="Q3998" s="94">
        <v>313</v>
      </c>
      <c r="AS3998" s="94">
        <v>78</v>
      </c>
      <c r="AT3998" s="94">
        <v>94</v>
      </c>
      <c r="AU3998" s="94">
        <v>23</v>
      </c>
      <c r="AV3998" s="94">
        <v>118</v>
      </c>
    </row>
    <row r="3999" spans="1:48">
      <c r="A3999" s="85" t="s">
        <v>93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384</v>
      </c>
      <c r="J3999" s="94">
        <v>312</v>
      </c>
      <c r="K3999" s="94">
        <v>315</v>
      </c>
      <c r="P3999" s="94">
        <v>312</v>
      </c>
      <c r="Q3999" s="94">
        <v>315</v>
      </c>
      <c r="AS3999" s="94">
        <v>68</v>
      </c>
      <c r="AT3999" s="94">
        <v>82</v>
      </c>
      <c r="AU3999" s="94">
        <v>27</v>
      </c>
      <c r="AV3999" s="94">
        <v>138</v>
      </c>
    </row>
    <row r="4000" spans="1:48">
      <c r="A4000" s="85" t="s">
        <v>93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384</v>
      </c>
      <c r="J4000" s="94">
        <v>312</v>
      </c>
      <c r="K4000" s="94">
        <v>314</v>
      </c>
      <c r="P4000" s="94">
        <v>312</v>
      </c>
      <c r="Q4000" s="94">
        <v>314</v>
      </c>
      <c r="AS4000" s="94">
        <v>67</v>
      </c>
      <c r="AT4000" s="94">
        <v>76</v>
      </c>
      <c r="AU4000" s="94">
        <v>25</v>
      </c>
      <c r="AV4000" s="94">
        <v>146</v>
      </c>
    </row>
    <row r="4001" spans="1:48">
      <c r="A4001" s="85" t="s">
        <v>93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384</v>
      </c>
      <c r="J4001" s="94">
        <v>312</v>
      </c>
      <c r="K4001" s="94">
        <v>313</v>
      </c>
      <c r="P4001" s="94">
        <v>312</v>
      </c>
      <c r="Q4001" s="94">
        <v>313</v>
      </c>
      <c r="AS4001" s="94">
        <v>82</v>
      </c>
      <c r="AT4001" s="94">
        <v>93</v>
      </c>
      <c r="AU4001" s="94">
        <v>17</v>
      </c>
      <c r="AV4001" s="94">
        <v>121</v>
      </c>
    </row>
    <row r="4002" spans="1:48">
      <c r="A4002" s="85" t="s">
        <v>93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384</v>
      </c>
      <c r="J4002" s="94">
        <v>312</v>
      </c>
      <c r="K4002" s="94">
        <v>316</v>
      </c>
      <c r="P4002" s="94">
        <v>312</v>
      </c>
      <c r="Q4002" s="94">
        <v>316</v>
      </c>
      <c r="AS4002" s="94">
        <v>86</v>
      </c>
      <c r="AT4002" s="94">
        <v>103</v>
      </c>
      <c r="AU4002" s="94">
        <v>8</v>
      </c>
      <c r="AV4002" s="94">
        <v>119</v>
      </c>
    </row>
    <row r="4003" spans="1:48">
      <c r="A4003" s="85" t="s">
        <v>93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384</v>
      </c>
      <c r="J4003" s="94">
        <v>381</v>
      </c>
      <c r="K4003" s="94">
        <v>383</v>
      </c>
      <c r="P4003" s="94">
        <v>381</v>
      </c>
      <c r="Q4003" s="94">
        <v>383</v>
      </c>
      <c r="AS4003" s="94">
        <v>112</v>
      </c>
      <c r="AT4003" s="94">
        <v>85</v>
      </c>
      <c r="AU4003" s="94">
        <v>15</v>
      </c>
      <c r="AV4003" s="94">
        <v>171</v>
      </c>
    </row>
    <row r="4004" spans="1:48">
      <c r="A4004" s="85" t="s">
        <v>93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384</v>
      </c>
      <c r="M4004" s="94">
        <v>381</v>
      </c>
      <c r="P4004" s="94">
        <v>381</v>
      </c>
    </row>
    <row r="4005" spans="1:48">
      <c r="A4005" s="85" t="s">
        <v>93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384</v>
      </c>
    </row>
    <row r="4006" spans="1:48">
      <c r="A4006" s="85" t="s">
        <v>93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384</v>
      </c>
    </row>
    <row r="4007" spans="1:48">
      <c r="A4007" s="85" t="s">
        <v>93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384</v>
      </c>
    </row>
    <row r="4008" spans="1:48">
      <c r="A4008" s="85" t="s">
        <v>93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384</v>
      </c>
    </row>
    <row r="4009" spans="1:48">
      <c r="A4009" s="85" t="s">
        <v>93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384</v>
      </c>
    </row>
    <row r="4010" spans="1:48">
      <c r="A4010" s="85" t="s">
        <v>93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384</v>
      </c>
    </row>
    <row r="4011" spans="1:48">
      <c r="A4011" s="85" t="s">
        <v>93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384</v>
      </c>
      <c r="J4011" s="94">
        <v>-4</v>
      </c>
      <c r="K4011" s="94">
        <v>-5</v>
      </c>
      <c r="P4011" s="94">
        <v>-4</v>
      </c>
      <c r="Q4011" s="94">
        <v>-5</v>
      </c>
      <c r="AS4011" s="94">
        <v>-92</v>
      </c>
      <c r="AT4011" s="94">
        <v>-79</v>
      </c>
      <c r="AU4011" s="94">
        <v>-37</v>
      </c>
      <c r="AV4011" s="94">
        <v>203</v>
      </c>
    </row>
    <row r="4012" spans="1:48">
      <c r="A4012" s="85" t="s">
        <v>93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384</v>
      </c>
      <c r="J4012" s="94">
        <v>-4</v>
      </c>
      <c r="K4012" s="94">
        <v>-1</v>
      </c>
      <c r="P4012" s="94">
        <v>-4</v>
      </c>
      <c r="Q4012" s="94">
        <v>-1</v>
      </c>
      <c r="AS4012" s="94">
        <v>-68</v>
      </c>
      <c r="AT4012" s="94">
        <v>-62</v>
      </c>
      <c r="AU4012" s="94">
        <v>-44</v>
      </c>
      <c r="AV4012" s="94">
        <v>173</v>
      </c>
    </row>
    <row r="4013" spans="1:48">
      <c r="A4013" s="85" t="s">
        <v>93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384</v>
      </c>
      <c r="J4013" s="94">
        <v>-4</v>
      </c>
      <c r="K4013" s="94">
        <v>-4</v>
      </c>
      <c r="P4013" s="94">
        <v>-4</v>
      </c>
      <c r="Q4013" s="94">
        <v>-4</v>
      </c>
      <c r="AS4013" s="94">
        <v>-82</v>
      </c>
      <c r="AT4013" s="94">
        <v>-77</v>
      </c>
      <c r="AU4013" s="94">
        <v>-41</v>
      </c>
      <c r="AV4013" s="94">
        <v>196</v>
      </c>
    </row>
    <row r="4014" spans="1:48">
      <c r="A4014" s="85" t="s">
        <v>93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384</v>
      </c>
      <c r="J4014" s="94">
        <v>-4</v>
      </c>
      <c r="K4014" s="94">
        <v>-3</v>
      </c>
      <c r="P4014" s="94">
        <v>-4</v>
      </c>
      <c r="Q4014" s="94">
        <v>-3</v>
      </c>
      <c r="AS4014" s="94">
        <v>-92</v>
      </c>
      <c r="AT4014" s="94">
        <v>-82</v>
      </c>
      <c r="AU4014" s="94">
        <v>-43</v>
      </c>
      <c r="AV4014" s="94">
        <v>214</v>
      </c>
    </row>
    <row r="4015" spans="1:48">
      <c r="A4015" s="85" t="s">
        <v>93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384</v>
      </c>
      <c r="J4015" s="94">
        <v>35</v>
      </c>
      <c r="K4015" s="94">
        <v>41</v>
      </c>
      <c r="P4015" s="94">
        <v>35</v>
      </c>
      <c r="Q4015" s="94">
        <v>41</v>
      </c>
      <c r="AS4015" s="94">
        <v>-46</v>
      </c>
      <c r="AT4015" s="94">
        <v>-69</v>
      </c>
      <c r="AU4015" s="94">
        <v>-46</v>
      </c>
      <c r="AV4015" s="94">
        <v>202</v>
      </c>
    </row>
    <row r="4016" spans="1:48">
      <c r="A4016" s="85" t="s">
        <v>93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384</v>
      </c>
      <c r="J4016" s="94">
        <v>667</v>
      </c>
      <c r="K4016" s="94">
        <v>661</v>
      </c>
      <c r="P4016" s="94">
        <v>667</v>
      </c>
      <c r="Q4016" s="94">
        <v>661</v>
      </c>
      <c r="AS4016" s="94">
        <v>175</v>
      </c>
      <c r="AT4016" s="94">
        <v>158</v>
      </c>
      <c r="AU4016" s="94">
        <v>-25</v>
      </c>
      <c r="AV4016" s="94">
        <v>353</v>
      </c>
    </row>
    <row r="4017" spans="1:48">
      <c r="A4017" s="85" t="s">
        <v>93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384</v>
      </c>
      <c r="J4017" s="94">
        <v>685</v>
      </c>
      <c r="K4017" s="94">
        <v>682</v>
      </c>
      <c r="P4017" s="94">
        <v>685</v>
      </c>
      <c r="Q4017" s="94">
        <v>682</v>
      </c>
      <c r="AS4017" s="94">
        <v>158</v>
      </c>
      <c r="AT4017" s="94">
        <v>139</v>
      </c>
      <c r="AU4017" s="94">
        <v>-32</v>
      </c>
      <c r="AV4017" s="94">
        <v>417</v>
      </c>
    </row>
    <row r="4018" spans="1:48">
      <c r="A4018" s="85" t="s">
        <v>93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384</v>
      </c>
      <c r="J4018" s="94">
        <v>401</v>
      </c>
      <c r="K4018" s="94">
        <v>409</v>
      </c>
      <c r="P4018" s="94">
        <v>401</v>
      </c>
      <c r="Q4018" s="94">
        <v>409</v>
      </c>
      <c r="AS4018" s="94">
        <v>59</v>
      </c>
      <c r="AT4018" s="94">
        <v>134</v>
      </c>
      <c r="AU4018" s="94">
        <v>-43</v>
      </c>
      <c r="AV4018" s="94">
        <v>259</v>
      </c>
    </row>
    <row r="4019" spans="1:48">
      <c r="A4019" s="85" t="s">
        <v>93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384</v>
      </c>
      <c r="J4019" s="94">
        <v>229</v>
      </c>
      <c r="K4019" s="94">
        <v>232</v>
      </c>
      <c r="P4019" s="94">
        <v>229</v>
      </c>
      <c r="Q4019" s="94">
        <v>232</v>
      </c>
      <c r="AS4019" s="94">
        <v>65</v>
      </c>
      <c r="AT4019" s="94">
        <v>26</v>
      </c>
      <c r="AU4019" s="94">
        <v>-44</v>
      </c>
      <c r="AV4019" s="94">
        <v>185</v>
      </c>
    </row>
    <row r="4020" spans="1:48">
      <c r="A4020" s="85" t="s">
        <v>93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384</v>
      </c>
      <c r="J4020" s="94">
        <v>175</v>
      </c>
      <c r="K4020" s="94">
        <v>175</v>
      </c>
      <c r="P4020" s="94">
        <v>175</v>
      </c>
      <c r="Q4020" s="94">
        <v>175</v>
      </c>
      <c r="AS4020" s="94">
        <v>18</v>
      </c>
      <c r="AT4020" s="94">
        <v>39</v>
      </c>
      <c r="AU4020" s="94">
        <v>-45</v>
      </c>
      <c r="AV4020" s="94">
        <v>163</v>
      </c>
    </row>
    <row r="4021" spans="1:48">
      <c r="A4021" s="85" t="s">
        <v>93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384</v>
      </c>
      <c r="J4021" s="94">
        <v>55</v>
      </c>
      <c r="K4021" s="94">
        <v>55</v>
      </c>
      <c r="P4021" s="94">
        <v>55</v>
      </c>
      <c r="Q4021" s="94">
        <v>55</v>
      </c>
      <c r="AS4021" s="94">
        <v>-10</v>
      </c>
      <c r="AT4021" s="94">
        <v>-9</v>
      </c>
      <c r="AU4021" s="94">
        <v>-48</v>
      </c>
      <c r="AV4021" s="94">
        <v>122</v>
      </c>
    </row>
    <row r="4022" spans="1:48">
      <c r="A4022" s="85" t="s">
        <v>93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384</v>
      </c>
      <c r="J4022" s="94">
        <v>30</v>
      </c>
      <c r="K4022" s="94">
        <v>29</v>
      </c>
      <c r="P4022" s="94">
        <v>30</v>
      </c>
      <c r="Q4022" s="94">
        <v>29</v>
      </c>
      <c r="AS4022" s="94">
        <v>-23</v>
      </c>
      <c r="AT4022" s="94">
        <v>-20</v>
      </c>
      <c r="AU4022" s="94">
        <v>-58</v>
      </c>
      <c r="AV4022" s="94">
        <v>130</v>
      </c>
    </row>
    <row r="4023" spans="1:48">
      <c r="A4023" s="85" t="s">
        <v>93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384</v>
      </c>
      <c r="J4023" s="94">
        <v>30</v>
      </c>
      <c r="K4023" s="94">
        <v>30</v>
      </c>
      <c r="P4023" s="94">
        <v>30</v>
      </c>
      <c r="Q4023" s="94">
        <v>30</v>
      </c>
      <c r="AS4023" s="94">
        <v>-30</v>
      </c>
      <c r="AT4023" s="94">
        <v>-25</v>
      </c>
      <c r="AU4023" s="94">
        <v>-55</v>
      </c>
      <c r="AV4023" s="94">
        <v>140</v>
      </c>
    </row>
    <row r="4024" spans="1:48">
      <c r="A4024" s="85" t="s">
        <v>93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384</v>
      </c>
      <c r="J4024" s="94">
        <v>36</v>
      </c>
      <c r="K4024" s="94">
        <v>33</v>
      </c>
      <c r="P4024" s="94">
        <v>36</v>
      </c>
      <c r="Q4024" s="94">
        <v>33</v>
      </c>
      <c r="AS4024" s="94">
        <v>-24</v>
      </c>
      <c r="AT4024" s="94">
        <v>-24</v>
      </c>
      <c r="AU4024" s="94">
        <v>-55</v>
      </c>
      <c r="AV4024" s="94">
        <v>136</v>
      </c>
    </row>
    <row r="4025" spans="1:48">
      <c r="A4025" s="85" t="s">
        <v>93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384</v>
      </c>
      <c r="J4025" s="94">
        <v>66</v>
      </c>
      <c r="K4025" s="94">
        <v>66</v>
      </c>
      <c r="P4025" s="94">
        <v>66</v>
      </c>
      <c r="Q4025" s="94">
        <v>66</v>
      </c>
      <c r="AS4025" s="94">
        <v>10</v>
      </c>
      <c r="AT4025" s="94">
        <v>-14</v>
      </c>
      <c r="AU4025" s="94">
        <v>-54</v>
      </c>
      <c r="AV4025" s="94">
        <v>124</v>
      </c>
    </row>
    <row r="4026" spans="1:48">
      <c r="A4026" s="85" t="s">
        <v>93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384</v>
      </c>
      <c r="J4026" s="94">
        <v>115</v>
      </c>
      <c r="K4026" s="94">
        <v>114</v>
      </c>
      <c r="P4026" s="94">
        <v>115</v>
      </c>
      <c r="Q4026" s="94">
        <v>114</v>
      </c>
      <c r="AS4026" s="94">
        <v>30</v>
      </c>
      <c r="AT4026" s="94">
        <v>-4</v>
      </c>
      <c r="AU4026" s="94">
        <v>-41</v>
      </c>
      <c r="AV4026" s="94">
        <v>129</v>
      </c>
    </row>
    <row r="4027" spans="1:48">
      <c r="A4027" s="85" t="s">
        <v>93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384</v>
      </c>
      <c r="J4027" s="94">
        <v>323</v>
      </c>
      <c r="K4027" s="94">
        <v>331</v>
      </c>
      <c r="P4027" s="94">
        <v>323</v>
      </c>
      <c r="Q4027" s="94">
        <v>331</v>
      </c>
      <c r="AS4027" s="94">
        <v>73</v>
      </c>
      <c r="AT4027" s="94">
        <v>49</v>
      </c>
      <c r="AU4027" s="94">
        <v>-24</v>
      </c>
      <c r="AV4027" s="94">
        <v>233</v>
      </c>
    </row>
    <row r="4028" spans="1:48">
      <c r="A4028" s="85" t="s">
        <v>93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384</v>
      </c>
      <c r="M4028" s="94">
        <v>323</v>
      </c>
      <c r="P4028" s="94">
        <v>323</v>
      </c>
    </row>
    <row r="4029" spans="1:48">
      <c r="A4029" s="85" t="s">
        <v>93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384</v>
      </c>
    </row>
    <row r="4030" spans="1:48">
      <c r="A4030" s="85" t="s">
        <v>93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384</v>
      </c>
    </row>
    <row r="4031" spans="1:48">
      <c r="A4031" s="85" t="s">
        <v>93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384</v>
      </c>
    </row>
    <row r="4032" spans="1:48">
      <c r="A4032" s="85" t="s">
        <v>93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384</v>
      </c>
    </row>
    <row r="4033" spans="1:48">
      <c r="A4033" s="85" t="s">
        <v>93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384</v>
      </c>
    </row>
    <row r="4034" spans="1:48">
      <c r="A4034" s="85" t="s">
        <v>93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384</v>
      </c>
    </row>
    <row r="4035" spans="1:48">
      <c r="A4035" s="85" t="s">
        <v>93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384</v>
      </c>
      <c r="J4035" s="94">
        <v>-4</v>
      </c>
      <c r="K4035" s="94">
        <v>-2</v>
      </c>
      <c r="P4035" s="94">
        <v>-4</v>
      </c>
      <c r="Q4035" s="94">
        <v>-2</v>
      </c>
      <c r="AS4035" s="94">
        <v>-41</v>
      </c>
      <c r="AT4035" s="94">
        <v>-36</v>
      </c>
      <c r="AU4035" s="94">
        <v>-52</v>
      </c>
      <c r="AV4035" s="94">
        <v>127</v>
      </c>
    </row>
    <row r="4036" spans="1:48">
      <c r="A4036" s="85" t="s">
        <v>93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384</v>
      </c>
      <c r="J4036" s="94">
        <v>-4</v>
      </c>
      <c r="K4036" s="94">
        <v>-3</v>
      </c>
      <c r="P4036" s="94">
        <v>-4</v>
      </c>
      <c r="Q4036" s="94">
        <v>-3</v>
      </c>
      <c r="AS4036" s="94">
        <v>-44</v>
      </c>
      <c r="AT4036" s="94">
        <v>-35</v>
      </c>
      <c r="AU4036" s="94">
        <v>-51</v>
      </c>
      <c r="AV4036" s="94">
        <v>127</v>
      </c>
    </row>
    <row r="4037" spans="1:48">
      <c r="A4037" s="85" t="s">
        <v>93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384</v>
      </c>
      <c r="J4037" s="94">
        <v>-4</v>
      </c>
      <c r="K4037" s="94">
        <v>-2</v>
      </c>
      <c r="P4037" s="94">
        <v>-4</v>
      </c>
      <c r="Q4037" s="94">
        <v>-2</v>
      </c>
      <c r="AS4037" s="94">
        <v>-34</v>
      </c>
      <c r="AT4037" s="94">
        <v>-22</v>
      </c>
      <c r="AU4037" s="94">
        <v>-59</v>
      </c>
      <c r="AV4037" s="94">
        <v>113</v>
      </c>
    </row>
    <row r="4038" spans="1:48">
      <c r="A4038" s="85" t="s">
        <v>93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384</v>
      </c>
      <c r="J4038" s="94">
        <v>-4</v>
      </c>
      <c r="K4038" s="94">
        <v>-3</v>
      </c>
      <c r="P4038" s="94">
        <v>-4</v>
      </c>
      <c r="Q4038" s="94">
        <v>-3</v>
      </c>
      <c r="AS4038" s="94">
        <v>-36</v>
      </c>
      <c r="AT4038" s="94">
        <v>-17</v>
      </c>
      <c r="AU4038" s="94">
        <v>-61</v>
      </c>
      <c r="AV4038" s="94">
        <v>111</v>
      </c>
    </row>
    <row r="4039" spans="1:48">
      <c r="A4039" s="85" t="s">
        <v>93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384</v>
      </c>
      <c r="J4039" s="94">
        <v>32</v>
      </c>
      <c r="K4039" s="94">
        <v>40</v>
      </c>
      <c r="P4039" s="94">
        <v>32</v>
      </c>
      <c r="Q4039" s="94">
        <v>40</v>
      </c>
      <c r="AS4039" s="94">
        <v>-25</v>
      </c>
      <c r="AT4039" s="94">
        <v>-22</v>
      </c>
      <c r="AU4039" s="94">
        <v>-58</v>
      </c>
      <c r="AV4039" s="94">
        <v>145</v>
      </c>
    </row>
    <row r="4040" spans="1:48">
      <c r="A4040" s="85" t="s">
        <v>93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384</v>
      </c>
      <c r="J4040" s="94">
        <v>589</v>
      </c>
      <c r="K4040" s="94">
        <v>587</v>
      </c>
      <c r="P4040" s="94">
        <v>589</v>
      </c>
      <c r="Q4040" s="94">
        <v>587</v>
      </c>
      <c r="AS4040" s="94">
        <v>106</v>
      </c>
      <c r="AT4040" s="94">
        <v>118</v>
      </c>
      <c r="AU4040" s="94">
        <v>8</v>
      </c>
      <c r="AV4040" s="94">
        <v>355</v>
      </c>
    </row>
    <row r="4041" spans="1:48">
      <c r="A4041" s="85" t="s">
        <v>93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384</v>
      </c>
      <c r="J4041" s="94">
        <v>779</v>
      </c>
      <c r="K4041" s="94">
        <v>771</v>
      </c>
      <c r="P4041" s="94">
        <v>779</v>
      </c>
      <c r="Q4041" s="94">
        <v>771</v>
      </c>
      <c r="AS4041" s="94">
        <v>186</v>
      </c>
      <c r="AT4041" s="94">
        <v>164</v>
      </c>
      <c r="AU4041" s="94">
        <v>13</v>
      </c>
      <c r="AV4041" s="94">
        <v>408</v>
      </c>
    </row>
    <row r="4042" spans="1:48">
      <c r="A4042" s="85" t="s">
        <v>93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384</v>
      </c>
      <c r="J4042" s="94">
        <v>454</v>
      </c>
      <c r="K4042" s="94">
        <v>464</v>
      </c>
      <c r="P4042" s="94">
        <v>454</v>
      </c>
      <c r="Q4042" s="94">
        <v>464</v>
      </c>
      <c r="AS4042" s="94">
        <v>130</v>
      </c>
      <c r="AT4042" s="94">
        <v>127</v>
      </c>
      <c r="AU4042" s="94">
        <v>-70</v>
      </c>
      <c r="AV4042" s="94">
        <v>277</v>
      </c>
    </row>
    <row r="4043" spans="1:48">
      <c r="A4043" s="85" t="s">
        <v>93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384</v>
      </c>
      <c r="J4043" s="94">
        <v>348</v>
      </c>
      <c r="K4043" s="94">
        <v>349</v>
      </c>
      <c r="P4043" s="94">
        <v>348</v>
      </c>
      <c r="Q4043" s="94">
        <v>349</v>
      </c>
      <c r="AS4043" s="94">
        <v>141</v>
      </c>
      <c r="AT4043" s="94">
        <v>68</v>
      </c>
      <c r="AU4043" s="94">
        <v>-71</v>
      </c>
      <c r="AV4043" s="94">
        <v>211</v>
      </c>
    </row>
    <row r="4044" spans="1:48">
      <c r="A4044" s="85" t="s">
        <v>93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384</v>
      </c>
      <c r="J4044" s="94">
        <v>285</v>
      </c>
      <c r="K4044" s="94">
        <v>285</v>
      </c>
      <c r="P4044" s="94">
        <v>285</v>
      </c>
      <c r="Q4044" s="94">
        <v>285</v>
      </c>
      <c r="AS4044" s="94">
        <v>96</v>
      </c>
      <c r="AT4044" s="94">
        <v>57</v>
      </c>
      <c r="AU4044" s="94">
        <v>-71</v>
      </c>
      <c r="AV4044" s="94">
        <v>203</v>
      </c>
    </row>
    <row r="4045" spans="1:48">
      <c r="A4045" s="85" t="s">
        <v>93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384</v>
      </c>
      <c r="J4045" s="94">
        <v>114</v>
      </c>
      <c r="K4045" s="94">
        <v>117</v>
      </c>
      <c r="P4045" s="94">
        <v>114</v>
      </c>
      <c r="Q4045" s="94">
        <v>117</v>
      </c>
      <c r="AS4045" s="94">
        <v>2</v>
      </c>
      <c r="AT4045" s="94">
        <v>48</v>
      </c>
      <c r="AU4045" s="94">
        <v>-71</v>
      </c>
      <c r="AV4045" s="94">
        <v>138</v>
      </c>
    </row>
    <row r="4046" spans="1:48">
      <c r="A4046" s="85" t="s">
        <v>93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384</v>
      </c>
      <c r="J4046" s="94">
        <v>0</v>
      </c>
      <c r="K4046" s="94">
        <v>0</v>
      </c>
      <c r="P4046" s="94">
        <v>0</v>
      </c>
      <c r="Q4046" s="94">
        <v>0</v>
      </c>
      <c r="AS4046" s="94">
        <v>-28</v>
      </c>
      <c r="AT4046" s="94">
        <v>1</v>
      </c>
      <c r="AU4046" s="94">
        <v>-76</v>
      </c>
      <c r="AV4046" s="94">
        <v>103</v>
      </c>
    </row>
    <row r="4047" spans="1:48">
      <c r="A4047" s="85" t="s">
        <v>93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384</v>
      </c>
      <c r="J4047" s="94">
        <v>0</v>
      </c>
      <c r="K4047" s="94">
        <v>-3</v>
      </c>
      <c r="P4047" s="94">
        <v>0</v>
      </c>
      <c r="Q4047" s="94">
        <v>-3</v>
      </c>
      <c r="AS4047" s="94">
        <v>-23</v>
      </c>
      <c r="AT4047" s="94">
        <v>11</v>
      </c>
      <c r="AU4047" s="94">
        <v>-70</v>
      </c>
      <c r="AV4047" s="94">
        <v>79</v>
      </c>
    </row>
    <row r="4048" spans="1:48">
      <c r="A4048" s="85" t="s">
        <v>93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384</v>
      </c>
      <c r="J4048" s="94">
        <v>0</v>
      </c>
      <c r="K4048" s="94">
        <v>-2</v>
      </c>
      <c r="P4048" s="94">
        <v>0</v>
      </c>
      <c r="Q4048" s="94">
        <v>-2</v>
      </c>
      <c r="AS4048" s="94">
        <v>-22</v>
      </c>
      <c r="AT4048" s="94">
        <v>13</v>
      </c>
      <c r="AU4048" s="94">
        <v>-67</v>
      </c>
      <c r="AV4048" s="94">
        <v>74</v>
      </c>
    </row>
    <row r="4049" spans="1:48">
      <c r="A4049" s="85" t="s">
        <v>93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384</v>
      </c>
      <c r="J4049" s="94">
        <v>25</v>
      </c>
      <c r="K4049" s="94">
        <v>31</v>
      </c>
      <c r="P4049" s="94">
        <v>25</v>
      </c>
      <c r="Q4049" s="94">
        <v>31</v>
      </c>
      <c r="AS4049" s="94">
        <v>-23</v>
      </c>
      <c r="AT4049" s="94">
        <v>13</v>
      </c>
      <c r="AU4049" s="94">
        <v>-68</v>
      </c>
      <c r="AV4049" s="94">
        <v>109</v>
      </c>
    </row>
    <row r="4050" spans="1:48">
      <c r="A4050" s="85" t="s">
        <v>93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384</v>
      </c>
      <c r="J4050" s="94">
        <v>375</v>
      </c>
      <c r="K4050" s="94">
        <v>371</v>
      </c>
      <c r="P4050" s="94">
        <v>375</v>
      </c>
      <c r="Q4050" s="94">
        <v>371</v>
      </c>
      <c r="AS4050" s="94">
        <v>94</v>
      </c>
      <c r="AT4050" s="94">
        <v>61</v>
      </c>
      <c r="AU4050" s="94">
        <v>-63</v>
      </c>
      <c r="AV4050" s="94">
        <v>279</v>
      </c>
    </row>
    <row r="4051" spans="1:48">
      <c r="A4051" s="85" t="s">
        <v>93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384</v>
      </c>
      <c r="J4051" s="94">
        <v>481</v>
      </c>
      <c r="K4051" s="94">
        <v>485</v>
      </c>
      <c r="P4051" s="94">
        <v>481</v>
      </c>
      <c r="Q4051" s="94">
        <v>485</v>
      </c>
      <c r="AS4051" s="94">
        <v>117</v>
      </c>
      <c r="AT4051" s="94">
        <v>122</v>
      </c>
      <c r="AU4051" s="94">
        <v>-63</v>
      </c>
      <c r="AV4051" s="94">
        <v>309</v>
      </c>
    </row>
    <row r="4052" spans="1:48">
      <c r="A4052" s="85" t="s">
        <v>93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384</v>
      </c>
      <c r="M4052" s="94">
        <v>481</v>
      </c>
      <c r="P4052" s="94">
        <v>481</v>
      </c>
    </row>
    <row r="4053" spans="1:48">
      <c r="A4053" s="85" t="s">
        <v>93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384</v>
      </c>
    </row>
    <row r="4054" spans="1:48">
      <c r="A4054" s="85" t="s">
        <v>93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384</v>
      </c>
    </row>
    <row r="4055" spans="1:48">
      <c r="A4055" s="85" t="s">
        <v>93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384</v>
      </c>
    </row>
    <row r="4056" spans="1:48">
      <c r="A4056" s="85" t="s">
        <v>93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384</v>
      </c>
    </row>
    <row r="4057" spans="1:48">
      <c r="A4057" s="85" t="s">
        <v>93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384</v>
      </c>
    </row>
    <row r="4058" spans="1:48">
      <c r="A4058" s="85" t="s">
        <v>93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384</v>
      </c>
    </row>
    <row r="4059" spans="1:48">
      <c r="A4059" s="85" t="s">
        <v>93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384</v>
      </c>
      <c r="J4059" s="94">
        <v>-4</v>
      </c>
      <c r="K4059" s="94">
        <v>-4</v>
      </c>
      <c r="P4059" s="94">
        <v>-4</v>
      </c>
      <c r="Q4059" s="94">
        <v>-4</v>
      </c>
      <c r="AS4059" s="94">
        <v>10</v>
      </c>
      <c r="AT4059" s="94">
        <v>15</v>
      </c>
      <c r="AU4059" s="94">
        <v>-60</v>
      </c>
      <c r="AV4059" s="94">
        <v>31</v>
      </c>
    </row>
    <row r="4060" spans="1:48">
      <c r="A4060" s="85" t="s">
        <v>93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384</v>
      </c>
      <c r="J4060" s="94">
        <v>-4</v>
      </c>
      <c r="K4060" s="94">
        <v>-1</v>
      </c>
      <c r="P4060" s="94">
        <v>-4</v>
      </c>
      <c r="Q4060" s="94">
        <v>-1</v>
      </c>
      <c r="AS4060" s="94">
        <v>3</v>
      </c>
      <c r="AT4060" s="94">
        <v>9</v>
      </c>
      <c r="AU4060" s="94">
        <v>-60</v>
      </c>
      <c r="AV4060" s="94">
        <v>47</v>
      </c>
    </row>
    <row r="4061" spans="1:48">
      <c r="A4061" s="85" t="s">
        <v>93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384</v>
      </c>
      <c r="J4061" s="94">
        <v>-4</v>
      </c>
      <c r="K4061" s="94">
        <v>-2</v>
      </c>
      <c r="P4061" s="94">
        <v>-4</v>
      </c>
      <c r="Q4061" s="94">
        <v>-2</v>
      </c>
      <c r="AS4061" s="94">
        <v>-1</v>
      </c>
      <c r="AT4061" s="94">
        <v>5</v>
      </c>
      <c r="AU4061" s="94">
        <v>-60</v>
      </c>
      <c r="AV4061" s="94">
        <v>54</v>
      </c>
    </row>
    <row r="4062" spans="1:48">
      <c r="A4062" s="85" t="s">
        <v>93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384</v>
      </c>
      <c r="J4062" s="94">
        <v>-4</v>
      </c>
      <c r="K4062" s="94">
        <v>-3</v>
      </c>
      <c r="P4062" s="94">
        <v>-4</v>
      </c>
      <c r="Q4062" s="94">
        <v>-3</v>
      </c>
      <c r="AS4062" s="94">
        <v>6</v>
      </c>
      <c r="AT4062" s="94">
        <v>14</v>
      </c>
      <c r="AU4062" s="94">
        <v>-61</v>
      </c>
      <c r="AV4062" s="94">
        <v>38</v>
      </c>
    </row>
    <row r="4063" spans="1:48">
      <c r="A4063" s="85" t="s">
        <v>93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384</v>
      </c>
      <c r="J4063" s="94">
        <v>30</v>
      </c>
      <c r="K4063" s="94">
        <v>44</v>
      </c>
      <c r="P4063" s="94">
        <v>30</v>
      </c>
      <c r="Q4063" s="94">
        <v>44</v>
      </c>
      <c r="AS4063" s="94">
        <v>28</v>
      </c>
      <c r="AT4063" s="94">
        <v>16</v>
      </c>
      <c r="AU4063" s="94">
        <v>-59</v>
      </c>
      <c r="AV4063" s="94">
        <v>59</v>
      </c>
    </row>
    <row r="4064" spans="1:48">
      <c r="A4064" s="85" t="s">
        <v>93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384</v>
      </c>
      <c r="J4064" s="94">
        <v>961</v>
      </c>
      <c r="K4064" s="94">
        <v>949</v>
      </c>
      <c r="P4064" s="94">
        <v>961</v>
      </c>
      <c r="Q4064" s="94">
        <v>949</v>
      </c>
      <c r="AS4064" s="94">
        <v>282</v>
      </c>
      <c r="AT4064" s="94">
        <v>251</v>
      </c>
      <c r="AU4064" s="94">
        <v>44</v>
      </c>
      <c r="AV4064" s="94">
        <v>372</v>
      </c>
    </row>
    <row r="4065" spans="1:48">
      <c r="A4065" s="85" t="s">
        <v>93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384</v>
      </c>
      <c r="J4065" s="94">
        <v>885</v>
      </c>
      <c r="K4065" s="94">
        <v>886</v>
      </c>
      <c r="P4065" s="94">
        <v>885</v>
      </c>
      <c r="Q4065" s="94">
        <v>886</v>
      </c>
      <c r="AS4065" s="94">
        <v>211</v>
      </c>
      <c r="AT4065" s="94">
        <v>250</v>
      </c>
      <c r="AU4065" s="94">
        <v>51</v>
      </c>
      <c r="AV4065" s="94">
        <v>374</v>
      </c>
    </row>
    <row r="4066" spans="1:48">
      <c r="A4066" s="85" t="s">
        <v>93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384</v>
      </c>
      <c r="J4066" s="94">
        <v>537</v>
      </c>
      <c r="K4066" s="94">
        <v>546</v>
      </c>
      <c r="P4066" s="94">
        <v>537</v>
      </c>
      <c r="Q4066" s="94">
        <v>546</v>
      </c>
      <c r="AS4066" s="94">
        <v>101</v>
      </c>
      <c r="AT4066" s="94">
        <v>237</v>
      </c>
      <c r="AU4066" s="94">
        <v>38</v>
      </c>
      <c r="AV4066" s="94">
        <v>170</v>
      </c>
    </row>
    <row r="4067" spans="1:48">
      <c r="A4067" s="85" t="s">
        <v>93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384</v>
      </c>
      <c r="J4067" s="94">
        <v>199</v>
      </c>
      <c r="K4067" s="94">
        <v>210</v>
      </c>
      <c r="P4067" s="94">
        <v>199</v>
      </c>
      <c r="Q4067" s="94">
        <v>210</v>
      </c>
      <c r="AS4067" s="94">
        <v>47</v>
      </c>
      <c r="AT4067" s="94">
        <v>91</v>
      </c>
      <c r="AU4067" s="94">
        <v>-31</v>
      </c>
      <c r="AV4067" s="94">
        <v>103</v>
      </c>
    </row>
    <row r="4068" spans="1:48">
      <c r="A4068" s="85" t="s">
        <v>93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384</v>
      </c>
      <c r="J4068" s="94">
        <v>94</v>
      </c>
      <c r="K4068" s="94">
        <v>95</v>
      </c>
      <c r="P4068" s="94">
        <v>94</v>
      </c>
      <c r="Q4068" s="94">
        <v>95</v>
      </c>
      <c r="AS4068" s="94">
        <v>41</v>
      </c>
      <c r="AT4068" s="94">
        <v>31</v>
      </c>
      <c r="AU4068" s="94">
        <v>-48</v>
      </c>
      <c r="AV4068" s="94">
        <v>71</v>
      </c>
    </row>
    <row r="4069" spans="1:48">
      <c r="A4069" s="85" t="s">
        <v>93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384</v>
      </c>
      <c r="J4069" s="94">
        <v>25</v>
      </c>
      <c r="K4069" s="94">
        <v>27</v>
      </c>
      <c r="P4069" s="94">
        <v>25</v>
      </c>
      <c r="Q4069" s="94">
        <v>27</v>
      </c>
      <c r="AS4069" s="94">
        <v>-13</v>
      </c>
      <c r="AT4069" s="94">
        <v>37</v>
      </c>
      <c r="AU4069" s="94">
        <v>-49</v>
      </c>
      <c r="AV4069" s="94">
        <v>52</v>
      </c>
    </row>
    <row r="4070" spans="1:48">
      <c r="A4070" s="85" t="s">
        <v>93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384</v>
      </c>
      <c r="J4070" s="94">
        <v>0</v>
      </c>
      <c r="K4070" s="94">
        <v>-3</v>
      </c>
      <c r="P4070" s="94">
        <v>0</v>
      </c>
      <c r="Q4070" s="94">
        <v>-3</v>
      </c>
      <c r="AS4070" s="94">
        <v>-22</v>
      </c>
      <c r="AT4070" s="94">
        <v>31</v>
      </c>
      <c r="AU4070" s="94">
        <v>-57</v>
      </c>
      <c r="AV4070" s="94">
        <v>45</v>
      </c>
    </row>
    <row r="4071" spans="1:48">
      <c r="A4071" s="85" t="s">
        <v>93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384</v>
      </c>
      <c r="J4071" s="94">
        <v>0</v>
      </c>
      <c r="K4071" s="94">
        <v>-3</v>
      </c>
      <c r="P4071" s="94">
        <v>0</v>
      </c>
      <c r="Q4071" s="94">
        <v>-3</v>
      </c>
      <c r="AS4071" s="94">
        <v>-22</v>
      </c>
      <c r="AT4071" s="94">
        <v>28</v>
      </c>
      <c r="AU4071" s="94">
        <v>-53</v>
      </c>
      <c r="AV4071" s="94">
        <v>44</v>
      </c>
    </row>
    <row r="4072" spans="1:48">
      <c r="A4072" s="85" t="s">
        <v>93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384</v>
      </c>
      <c r="J4072" s="94">
        <v>0</v>
      </c>
      <c r="K4072" s="94">
        <v>-2</v>
      </c>
      <c r="P4072" s="94">
        <v>0</v>
      </c>
      <c r="Q4072" s="94">
        <v>-2</v>
      </c>
      <c r="AS4072" s="94">
        <v>4</v>
      </c>
      <c r="AT4072" s="94">
        <v>30</v>
      </c>
      <c r="AU4072" s="94">
        <v>-54</v>
      </c>
      <c r="AV4072" s="94">
        <v>18</v>
      </c>
    </row>
    <row r="4073" spans="1:48">
      <c r="A4073" s="85" t="s">
        <v>93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384</v>
      </c>
      <c r="J4073" s="94">
        <v>0</v>
      </c>
      <c r="K4073" s="94">
        <v>-2</v>
      </c>
      <c r="P4073" s="94">
        <v>0</v>
      </c>
      <c r="Q4073" s="94">
        <v>-2</v>
      </c>
      <c r="AS4073" s="94">
        <v>-26</v>
      </c>
      <c r="AT4073" s="94">
        <v>31</v>
      </c>
      <c r="AU4073" s="94">
        <v>-55</v>
      </c>
      <c r="AV4073" s="94">
        <v>48</v>
      </c>
    </row>
    <row r="4074" spans="1:48">
      <c r="A4074" s="85" t="s">
        <v>93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384</v>
      </c>
      <c r="J4074" s="94">
        <v>0</v>
      </c>
      <c r="K4074" s="94">
        <v>1</v>
      </c>
      <c r="P4074" s="94">
        <v>0</v>
      </c>
      <c r="Q4074" s="94">
        <v>1</v>
      </c>
      <c r="AS4074" s="94">
        <v>-21</v>
      </c>
      <c r="AT4074" s="94">
        <v>37</v>
      </c>
      <c r="AU4074" s="94">
        <v>-57</v>
      </c>
      <c r="AV4074" s="94">
        <v>42</v>
      </c>
    </row>
    <row r="4075" spans="1:48">
      <c r="A4075" s="85" t="s">
        <v>93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384</v>
      </c>
      <c r="J4075" s="94">
        <v>361</v>
      </c>
      <c r="K4075" s="94">
        <v>364</v>
      </c>
      <c r="P4075" s="94">
        <v>361</v>
      </c>
      <c r="Q4075" s="94">
        <v>364</v>
      </c>
      <c r="AS4075" s="94">
        <v>84</v>
      </c>
      <c r="AT4075" s="94">
        <v>157</v>
      </c>
      <c r="AU4075" s="94">
        <v>-18</v>
      </c>
      <c r="AV4075" s="94">
        <v>141</v>
      </c>
    </row>
    <row r="4076" spans="1:48">
      <c r="A4076" s="85" t="s">
        <v>93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384</v>
      </c>
      <c r="M4076" s="94">
        <v>361</v>
      </c>
      <c r="P4076" s="94">
        <v>361</v>
      </c>
    </row>
    <row r="4077" spans="1:48">
      <c r="A4077" s="85" t="s">
        <v>93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384</v>
      </c>
    </row>
    <row r="4078" spans="1:48">
      <c r="A4078" s="85" t="s">
        <v>93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384</v>
      </c>
    </row>
    <row r="4079" spans="1:48">
      <c r="A4079" s="85" t="s">
        <v>93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384</v>
      </c>
    </row>
    <row r="4080" spans="1:48">
      <c r="A4080" s="85" t="s">
        <v>93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384</v>
      </c>
    </row>
    <row r="4081" spans="1:48">
      <c r="A4081" s="85" t="s">
        <v>93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384</v>
      </c>
    </row>
    <row r="4082" spans="1:48">
      <c r="A4082" s="85" t="s">
        <v>93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384</v>
      </c>
    </row>
    <row r="4083" spans="1:48">
      <c r="A4083" s="85" t="s">
        <v>93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384</v>
      </c>
      <c r="J4083" s="94">
        <v>-4</v>
      </c>
      <c r="K4083" s="94">
        <v>-2</v>
      </c>
      <c r="P4083" s="94">
        <v>-4</v>
      </c>
      <c r="Q4083" s="94">
        <v>-2</v>
      </c>
      <c r="AS4083" s="94">
        <v>-26</v>
      </c>
      <c r="AT4083" s="94">
        <v>-14</v>
      </c>
      <c r="AU4083" s="94">
        <v>-52</v>
      </c>
      <c r="AV4083" s="94">
        <v>90</v>
      </c>
    </row>
    <row r="4084" spans="1:48">
      <c r="A4084" s="85" t="s">
        <v>93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384</v>
      </c>
      <c r="J4084" s="94">
        <v>-4</v>
      </c>
      <c r="K4084" s="94">
        <v>-3</v>
      </c>
      <c r="P4084" s="94">
        <v>-4</v>
      </c>
      <c r="Q4084" s="94">
        <v>-3</v>
      </c>
      <c r="AS4084" s="94">
        <v>-30</v>
      </c>
      <c r="AT4084" s="94">
        <v>-18</v>
      </c>
      <c r="AU4084" s="94">
        <v>-52</v>
      </c>
      <c r="AV4084" s="94">
        <v>97</v>
      </c>
    </row>
    <row r="4085" spans="1:48">
      <c r="A4085" s="85" t="s">
        <v>93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384</v>
      </c>
      <c r="J4085" s="94">
        <v>-4</v>
      </c>
      <c r="K4085" s="94">
        <v>-2</v>
      </c>
      <c r="P4085" s="94">
        <v>-4</v>
      </c>
      <c r="Q4085" s="94">
        <v>-2</v>
      </c>
      <c r="AS4085" s="94">
        <v>-23</v>
      </c>
      <c r="AT4085" s="94">
        <v>-14</v>
      </c>
      <c r="AU4085" s="94">
        <v>-54</v>
      </c>
      <c r="AV4085" s="94">
        <v>89</v>
      </c>
    </row>
    <row r="4086" spans="1:48">
      <c r="A4086" s="85" t="s">
        <v>93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384</v>
      </c>
      <c r="J4086" s="94">
        <v>-4</v>
      </c>
      <c r="K4086" s="94">
        <v>-1</v>
      </c>
      <c r="P4086" s="94">
        <v>-4</v>
      </c>
      <c r="Q4086" s="94">
        <v>-1</v>
      </c>
      <c r="AS4086" s="94">
        <v>-24</v>
      </c>
      <c r="AT4086" s="94">
        <v>-20</v>
      </c>
      <c r="AU4086" s="94">
        <v>-51</v>
      </c>
      <c r="AV4086" s="94">
        <v>94</v>
      </c>
    </row>
    <row r="4087" spans="1:48">
      <c r="A4087" s="85" t="s">
        <v>93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384</v>
      </c>
      <c r="J4087" s="94">
        <v>98</v>
      </c>
      <c r="K4087" s="94">
        <v>105</v>
      </c>
      <c r="P4087" s="94">
        <v>98</v>
      </c>
      <c r="Q4087" s="94">
        <v>105</v>
      </c>
      <c r="AS4087" s="94">
        <v>49</v>
      </c>
      <c r="AT4087" s="94">
        <v>-26</v>
      </c>
      <c r="AU4087" s="94">
        <v>-47</v>
      </c>
      <c r="AV4087" s="94">
        <v>129</v>
      </c>
    </row>
    <row r="4088" spans="1:48">
      <c r="A4088" s="85" t="s">
        <v>93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384</v>
      </c>
      <c r="J4088" s="94">
        <v>1102</v>
      </c>
      <c r="K4088" s="94">
        <v>1091</v>
      </c>
      <c r="P4088" s="94">
        <v>1102</v>
      </c>
      <c r="Q4088" s="94">
        <v>1091</v>
      </c>
      <c r="AS4088" s="94">
        <v>224</v>
      </c>
      <c r="AT4088" s="94">
        <v>315</v>
      </c>
      <c r="AU4088" s="94">
        <v>62</v>
      </c>
      <c r="AV4088" s="94">
        <v>490</v>
      </c>
    </row>
    <row r="4089" spans="1:48">
      <c r="A4089" s="85" t="s">
        <v>93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384</v>
      </c>
      <c r="J4089" s="94">
        <v>1181</v>
      </c>
      <c r="K4089" s="94">
        <v>1182</v>
      </c>
      <c r="P4089" s="94">
        <v>1181</v>
      </c>
      <c r="Q4089" s="94">
        <v>1182</v>
      </c>
      <c r="AS4089" s="94">
        <v>238</v>
      </c>
      <c r="AT4089" s="94">
        <v>337</v>
      </c>
      <c r="AU4089" s="94">
        <v>68</v>
      </c>
      <c r="AV4089" s="94">
        <v>539</v>
      </c>
    </row>
    <row r="4090" spans="1:48">
      <c r="A4090" s="85" t="s">
        <v>93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384</v>
      </c>
      <c r="J4090" s="94">
        <v>516</v>
      </c>
      <c r="K4090" s="94">
        <v>526</v>
      </c>
      <c r="P4090" s="94">
        <v>516</v>
      </c>
      <c r="Q4090" s="94">
        <v>526</v>
      </c>
      <c r="AS4090" s="94">
        <v>78</v>
      </c>
      <c r="AT4090" s="94">
        <v>107</v>
      </c>
      <c r="AU4090" s="94">
        <v>19</v>
      </c>
      <c r="AV4090" s="94">
        <v>322</v>
      </c>
    </row>
    <row r="4091" spans="1:48">
      <c r="A4091" s="85" t="s">
        <v>93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384</v>
      </c>
      <c r="J4091" s="94">
        <v>199</v>
      </c>
      <c r="K4091" s="94">
        <v>207</v>
      </c>
      <c r="P4091" s="94">
        <v>199</v>
      </c>
      <c r="Q4091" s="94">
        <v>207</v>
      </c>
      <c r="AS4091" s="94">
        <v>15</v>
      </c>
      <c r="AT4091" s="94">
        <v>25</v>
      </c>
      <c r="AU4091" s="94">
        <v>-46</v>
      </c>
      <c r="AV4091" s="94">
        <v>213</v>
      </c>
    </row>
    <row r="4092" spans="1:48">
      <c r="A4092" s="85" t="s">
        <v>93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384</v>
      </c>
      <c r="J4092" s="94">
        <v>102</v>
      </c>
      <c r="K4092" s="94">
        <v>102</v>
      </c>
      <c r="P4092" s="94">
        <v>102</v>
      </c>
      <c r="Q4092" s="94">
        <v>102</v>
      </c>
      <c r="AS4092" s="94">
        <v>9</v>
      </c>
      <c r="AT4092" s="94">
        <v>-13</v>
      </c>
      <c r="AU4092" s="94">
        <v>-52</v>
      </c>
      <c r="AV4092" s="94">
        <v>158</v>
      </c>
    </row>
    <row r="4093" spans="1:48">
      <c r="A4093" s="85" t="s">
        <v>93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384</v>
      </c>
      <c r="J4093" s="94">
        <v>65</v>
      </c>
      <c r="K4093" s="94">
        <v>64</v>
      </c>
      <c r="P4093" s="94">
        <v>65</v>
      </c>
      <c r="Q4093" s="94">
        <v>64</v>
      </c>
      <c r="AS4093" s="94">
        <v>8</v>
      </c>
      <c r="AT4093" s="94">
        <v>7</v>
      </c>
      <c r="AU4093" s="94">
        <v>-57</v>
      </c>
      <c r="AV4093" s="94">
        <v>106</v>
      </c>
    </row>
    <row r="4094" spans="1:48">
      <c r="A4094" s="85" t="s">
        <v>93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384</v>
      </c>
      <c r="J4094" s="94">
        <v>30</v>
      </c>
      <c r="K4094" s="94">
        <v>28</v>
      </c>
      <c r="P4094" s="94">
        <v>30</v>
      </c>
      <c r="Q4094" s="94">
        <v>28</v>
      </c>
      <c r="AS4094" s="94">
        <v>2</v>
      </c>
      <c r="AT4094" s="94">
        <v>0</v>
      </c>
      <c r="AU4094" s="94">
        <v>-55</v>
      </c>
      <c r="AV4094" s="94">
        <v>81</v>
      </c>
    </row>
    <row r="4095" spans="1:48">
      <c r="A4095" s="85" t="s">
        <v>93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384</v>
      </c>
      <c r="J4095" s="94">
        <v>-2</v>
      </c>
      <c r="K4095" s="94">
        <v>-2</v>
      </c>
      <c r="P4095" s="94">
        <v>-2</v>
      </c>
      <c r="Q4095" s="94">
        <v>-2</v>
      </c>
      <c r="AS4095" s="94">
        <v>-13</v>
      </c>
      <c r="AT4095" s="94">
        <v>11</v>
      </c>
      <c r="AU4095" s="94">
        <v>-56</v>
      </c>
      <c r="AV4095" s="94">
        <v>56</v>
      </c>
    </row>
    <row r="4096" spans="1:48">
      <c r="A4096" s="85" t="s">
        <v>93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384</v>
      </c>
      <c r="J4096" s="94">
        <v>-2</v>
      </c>
      <c r="K4096" s="94">
        <v>-3</v>
      </c>
      <c r="P4096" s="94">
        <v>-2</v>
      </c>
      <c r="Q4096" s="94">
        <v>-3</v>
      </c>
      <c r="AS4096" s="94">
        <v>-14</v>
      </c>
      <c r="AT4096" s="94">
        <v>9</v>
      </c>
      <c r="AU4096" s="94">
        <v>-55</v>
      </c>
      <c r="AV4096" s="94">
        <v>57</v>
      </c>
    </row>
    <row r="4097" spans="1:48">
      <c r="A4097" s="85" t="s">
        <v>93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384</v>
      </c>
      <c r="J4097" s="94">
        <v>-2</v>
      </c>
      <c r="K4097" s="94">
        <v>-3</v>
      </c>
      <c r="P4097" s="94">
        <v>-2</v>
      </c>
      <c r="Q4097" s="94">
        <v>-3</v>
      </c>
      <c r="AS4097" s="94">
        <v>-8</v>
      </c>
      <c r="AT4097" s="94">
        <v>18</v>
      </c>
      <c r="AU4097" s="94">
        <v>-58</v>
      </c>
      <c r="AV4097" s="94">
        <v>45</v>
      </c>
    </row>
    <row r="4098" spans="1:48">
      <c r="A4098" s="85" t="s">
        <v>93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384</v>
      </c>
      <c r="J4098" s="94">
        <v>-2</v>
      </c>
      <c r="K4098" s="94">
        <v>1</v>
      </c>
      <c r="P4098" s="94">
        <v>-2</v>
      </c>
      <c r="Q4098" s="94">
        <v>1</v>
      </c>
      <c r="AS4098" s="94">
        <v>-6</v>
      </c>
      <c r="AT4098" s="94">
        <v>20</v>
      </c>
      <c r="AU4098" s="94">
        <v>-61</v>
      </c>
      <c r="AV4098" s="94">
        <v>48</v>
      </c>
    </row>
    <row r="4099" spans="1:48">
      <c r="A4099" s="85" t="s">
        <v>93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384</v>
      </c>
      <c r="J4099" s="94">
        <v>302</v>
      </c>
      <c r="K4099" s="94">
        <v>296</v>
      </c>
      <c r="P4099" s="94">
        <v>302</v>
      </c>
      <c r="Q4099" s="94">
        <v>296</v>
      </c>
      <c r="AS4099" s="94">
        <v>64</v>
      </c>
      <c r="AT4099" s="94">
        <v>135</v>
      </c>
      <c r="AU4099" s="94">
        <v>-53</v>
      </c>
      <c r="AV4099" s="94">
        <v>150</v>
      </c>
    </row>
    <row r="4100" spans="1:48">
      <c r="A4100" s="85" t="s">
        <v>93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384</v>
      </c>
      <c r="M4100" s="94">
        <v>302</v>
      </c>
      <c r="P4100" s="94">
        <v>302</v>
      </c>
    </row>
    <row r="4101" spans="1:48">
      <c r="A4101" s="85" t="s">
        <v>93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384</v>
      </c>
    </row>
    <row r="4102" spans="1:48">
      <c r="A4102" s="85" t="s">
        <v>93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384</v>
      </c>
    </row>
    <row r="4103" spans="1:48">
      <c r="A4103" s="85" t="s">
        <v>93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384</v>
      </c>
    </row>
    <row r="4104" spans="1:48">
      <c r="A4104" s="85" t="s">
        <v>93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384</v>
      </c>
    </row>
    <row r="4105" spans="1:48">
      <c r="A4105" s="85" t="s">
        <v>93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384</v>
      </c>
    </row>
    <row r="4106" spans="1:48">
      <c r="A4106" s="85" t="s">
        <v>93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384</v>
      </c>
    </row>
    <row r="4107" spans="1:48">
      <c r="A4107" s="85" t="s">
        <v>93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384</v>
      </c>
      <c r="J4107" s="94">
        <v>-4</v>
      </c>
      <c r="K4107" s="94">
        <v>-3</v>
      </c>
      <c r="P4107" s="94">
        <v>-4</v>
      </c>
      <c r="Q4107" s="94">
        <v>-3</v>
      </c>
      <c r="AS4107" s="94">
        <v>-68</v>
      </c>
      <c r="AT4107" s="94">
        <v>-10</v>
      </c>
      <c r="AU4107" s="94">
        <v>-55</v>
      </c>
      <c r="AV4107" s="94">
        <v>130</v>
      </c>
    </row>
    <row r="4108" spans="1:48">
      <c r="A4108" s="85" t="s">
        <v>93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384</v>
      </c>
      <c r="J4108" s="94">
        <v>-4</v>
      </c>
      <c r="K4108" s="94">
        <v>-1</v>
      </c>
      <c r="P4108" s="94">
        <v>-4</v>
      </c>
      <c r="Q4108" s="94">
        <v>-1</v>
      </c>
      <c r="AS4108" s="94">
        <v>-59</v>
      </c>
      <c r="AT4108" s="94">
        <v>3</v>
      </c>
      <c r="AU4108" s="94">
        <v>-60</v>
      </c>
      <c r="AV4108" s="94">
        <v>115</v>
      </c>
    </row>
    <row r="4109" spans="1:48">
      <c r="A4109" s="85" t="s">
        <v>93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384</v>
      </c>
      <c r="J4109" s="94">
        <v>-4</v>
      </c>
      <c r="K4109" s="94">
        <v>-5</v>
      </c>
      <c r="P4109" s="94">
        <v>-4</v>
      </c>
      <c r="Q4109" s="94">
        <v>-5</v>
      </c>
      <c r="AS4109" s="94">
        <v>-61</v>
      </c>
      <c r="AT4109" s="94">
        <v>4</v>
      </c>
      <c r="AU4109" s="94">
        <v>-61</v>
      </c>
      <c r="AV4109" s="94">
        <v>113</v>
      </c>
    </row>
    <row r="4110" spans="1:48">
      <c r="A4110" s="85" t="s">
        <v>93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384</v>
      </c>
      <c r="J4110" s="94">
        <v>-4</v>
      </c>
      <c r="K4110" s="94">
        <v>-4</v>
      </c>
      <c r="P4110" s="94">
        <v>-4</v>
      </c>
      <c r="Q4110" s="94">
        <v>-4</v>
      </c>
      <c r="AS4110" s="94">
        <v>-55</v>
      </c>
      <c r="AT4110" s="94">
        <v>18</v>
      </c>
      <c r="AU4110" s="94">
        <v>-64</v>
      </c>
      <c r="AV4110" s="94">
        <v>97</v>
      </c>
    </row>
    <row r="4111" spans="1:48">
      <c r="A4111" s="85" t="s">
        <v>93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384</v>
      </c>
      <c r="J4111" s="94">
        <v>-4</v>
      </c>
      <c r="K4111" s="94">
        <v>1</v>
      </c>
      <c r="P4111" s="94">
        <v>-4</v>
      </c>
      <c r="Q4111" s="94">
        <v>1</v>
      </c>
      <c r="AS4111" s="94">
        <v>-53</v>
      </c>
      <c r="AT4111" s="94">
        <v>23</v>
      </c>
      <c r="AU4111" s="94">
        <v>-64</v>
      </c>
      <c r="AV4111" s="94">
        <v>95</v>
      </c>
    </row>
    <row r="4112" spans="1:48">
      <c r="A4112" s="85" t="s">
        <v>93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384</v>
      </c>
      <c r="J4112" s="94">
        <v>150</v>
      </c>
      <c r="K4112" s="94">
        <v>163</v>
      </c>
      <c r="P4112" s="94">
        <v>150</v>
      </c>
      <c r="Q4112" s="94">
        <v>163</v>
      </c>
      <c r="AS4112" s="94">
        <v>-4</v>
      </c>
      <c r="AT4112" s="94">
        <v>74</v>
      </c>
      <c r="AU4112" s="94">
        <v>-46</v>
      </c>
      <c r="AV4112" s="94">
        <v>139</v>
      </c>
    </row>
    <row r="4113" spans="1:48">
      <c r="A4113" s="85" t="s">
        <v>93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384</v>
      </c>
      <c r="J4113" s="94">
        <v>946</v>
      </c>
      <c r="K4113" s="94">
        <v>937</v>
      </c>
      <c r="P4113" s="94">
        <v>946</v>
      </c>
      <c r="Q4113" s="94">
        <v>937</v>
      </c>
      <c r="AS4113" s="94">
        <v>191</v>
      </c>
      <c r="AT4113" s="94">
        <v>340</v>
      </c>
      <c r="AU4113" s="94">
        <v>-3</v>
      </c>
      <c r="AV4113" s="94">
        <v>409</v>
      </c>
    </row>
    <row r="4114" spans="1:48">
      <c r="A4114" s="85" t="s">
        <v>93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384</v>
      </c>
      <c r="J4114" s="94">
        <v>1206</v>
      </c>
      <c r="K4114" s="94">
        <v>1197</v>
      </c>
      <c r="P4114" s="94">
        <v>1206</v>
      </c>
      <c r="Q4114" s="94">
        <v>1197</v>
      </c>
      <c r="AS4114" s="94">
        <v>206</v>
      </c>
      <c r="AT4114" s="94">
        <v>438</v>
      </c>
      <c r="AU4114" s="94">
        <v>56</v>
      </c>
      <c r="AV4114" s="94">
        <v>497</v>
      </c>
    </row>
    <row r="4115" spans="1:48">
      <c r="A4115" s="85" t="s">
        <v>93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384</v>
      </c>
      <c r="J4115" s="94">
        <v>1107</v>
      </c>
      <c r="K4115" s="94">
        <v>1110</v>
      </c>
      <c r="P4115" s="94">
        <v>1107</v>
      </c>
      <c r="Q4115" s="94">
        <v>1110</v>
      </c>
      <c r="AS4115" s="94">
        <v>213</v>
      </c>
      <c r="AT4115" s="94">
        <v>366</v>
      </c>
      <c r="AU4115" s="94">
        <v>52</v>
      </c>
      <c r="AV4115" s="94">
        <v>479</v>
      </c>
    </row>
    <row r="4116" spans="1:48">
      <c r="A4116" s="85" t="s">
        <v>93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384</v>
      </c>
      <c r="J4116" s="94">
        <v>800</v>
      </c>
      <c r="K4116" s="94">
        <v>803</v>
      </c>
      <c r="P4116" s="94">
        <v>800</v>
      </c>
      <c r="Q4116" s="94">
        <v>803</v>
      </c>
      <c r="AS4116" s="94">
        <v>195</v>
      </c>
      <c r="AT4116" s="94">
        <v>326</v>
      </c>
      <c r="AU4116" s="94">
        <v>-23</v>
      </c>
      <c r="AV4116" s="94">
        <v>305</v>
      </c>
    </row>
    <row r="4117" spans="1:48">
      <c r="A4117" s="85" t="s">
        <v>93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384</v>
      </c>
      <c r="J4117" s="94">
        <v>30</v>
      </c>
      <c r="K4117" s="94">
        <v>45</v>
      </c>
      <c r="P4117" s="94">
        <v>30</v>
      </c>
      <c r="Q4117" s="94">
        <v>45</v>
      </c>
      <c r="AS4117" s="94">
        <v>-24</v>
      </c>
      <c r="AT4117" s="94">
        <v>10</v>
      </c>
      <c r="AU4117" s="94">
        <v>-50</v>
      </c>
      <c r="AV4117" s="94">
        <v>109</v>
      </c>
    </row>
    <row r="4118" spans="1:48">
      <c r="A4118" s="85" t="s">
        <v>93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384</v>
      </c>
      <c r="J4118" s="94">
        <v>-2</v>
      </c>
      <c r="K4118" s="94">
        <v>-1</v>
      </c>
      <c r="P4118" s="94">
        <v>-2</v>
      </c>
      <c r="Q4118" s="94">
        <v>-1</v>
      </c>
      <c r="AS4118" s="94">
        <v>-47</v>
      </c>
      <c r="AT4118" s="94">
        <v>-4</v>
      </c>
      <c r="AU4118" s="94">
        <v>-50</v>
      </c>
      <c r="AV4118" s="94">
        <v>100</v>
      </c>
    </row>
    <row r="4119" spans="1:48">
      <c r="A4119" s="85" t="s">
        <v>93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384</v>
      </c>
      <c r="J4119" s="94">
        <v>-2</v>
      </c>
      <c r="K4119" s="94">
        <v>-4</v>
      </c>
      <c r="P4119" s="94">
        <v>-2</v>
      </c>
      <c r="Q4119" s="94">
        <v>-4</v>
      </c>
      <c r="AS4119" s="94">
        <v>-42</v>
      </c>
      <c r="AT4119" s="94">
        <v>-1</v>
      </c>
      <c r="AU4119" s="94">
        <v>-50</v>
      </c>
      <c r="AV4119" s="94">
        <v>89</v>
      </c>
    </row>
    <row r="4120" spans="1:48">
      <c r="A4120" s="85" t="s">
        <v>93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384</v>
      </c>
      <c r="J4120" s="94">
        <v>-2</v>
      </c>
      <c r="K4120" s="94">
        <v>-2</v>
      </c>
      <c r="P4120" s="94">
        <v>-2</v>
      </c>
      <c r="Q4120" s="94">
        <v>-2</v>
      </c>
      <c r="AS4120" s="94">
        <v>-31</v>
      </c>
      <c r="AT4120" s="94">
        <v>3</v>
      </c>
      <c r="AU4120" s="94">
        <v>-51</v>
      </c>
      <c r="AV4120" s="94">
        <v>77</v>
      </c>
    </row>
    <row r="4121" spans="1:48">
      <c r="A4121" s="85" t="s">
        <v>93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384</v>
      </c>
      <c r="J4121" s="94">
        <v>-2</v>
      </c>
      <c r="K4121" s="94">
        <v>-4</v>
      </c>
      <c r="P4121" s="94">
        <v>-2</v>
      </c>
      <c r="Q4121" s="94">
        <v>-4</v>
      </c>
      <c r="AS4121" s="94">
        <v>-31</v>
      </c>
      <c r="AT4121" s="94">
        <v>5</v>
      </c>
      <c r="AU4121" s="94">
        <v>-51</v>
      </c>
      <c r="AV4121" s="94">
        <v>73</v>
      </c>
    </row>
    <row r="4122" spans="1:48">
      <c r="A4122" s="85" t="s">
        <v>93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384</v>
      </c>
      <c r="J4122" s="94">
        <v>-2</v>
      </c>
      <c r="K4122" s="94">
        <v>1</v>
      </c>
      <c r="P4122" s="94">
        <v>-2</v>
      </c>
      <c r="Q4122" s="94">
        <v>1</v>
      </c>
      <c r="AS4122" s="94">
        <v>-40</v>
      </c>
      <c r="AT4122" s="94">
        <v>7</v>
      </c>
      <c r="AU4122" s="94">
        <v>-55</v>
      </c>
      <c r="AV4122" s="94">
        <v>89</v>
      </c>
    </row>
    <row r="4123" spans="1:48">
      <c r="A4123" s="85" t="s">
        <v>93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384</v>
      </c>
      <c r="J4123" s="94">
        <v>144</v>
      </c>
      <c r="K4123" s="94">
        <v>144</v>
      </c>
      <c r="P4123" s="94">
        <v>144</v>
      </c>
      <c r="Q4123" s="94">
        <v>144</v>
      </c>
      <c r="AS4123" s="94">
        <v>12</v>
      </c>
      <c r="AT4123" s="94">
        <v>31</v>
      </c>
      <c r="AU4123" s="94">
        <v>-33</v>
      </c>
      <c r="AV4123" s="94">
        <v>134</v>
      </c>
    </row>
    <row r="4124" spans="1:48">
      <c r="A4124" s="85" t="s">
        <v>93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384</v>
      </c>
      <c r="M4124" s="94">
        <v>144</v>
      </c>
      <c r="P4124" s="94">
        <v>144</v>
      </c>
    </row>
    <row r="4125" spans="1:48">
      <c r="A4125" s="85" t="s">
        <v>93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384</v>
      </c>
    </row>
    <row r="4126" spans="1:48">
      <c r="A4126" s="85" t="s">
        <v>93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384</v>
      </c>
    </row>
    <row r="4127" spans="1:48">
      <c r="A4127" s="85" t="s">
        <v>93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384</v>
      </c>
    </row>
    <row r="4128" spans="1:48">
      <c r="A4128" s="85" t="s">
        <v>93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384</v>
      </c>
    </row>
    <row r="4129" spans="1:48">
      <c r="A4129" s="85" t="s">
        <v>93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384</v>
      </c>
    </row>
    <row r="4130" spans="1:48">
      <c r="A4130" s="85" t="s">
        <v>93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384</v>
      </c>
    </row>
    <row r="4131" spans="1:48">
      <c r="A4131" s="85" t="s">
        <v>93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384</v>
      </c>
      <c r="J4131" s="94">
        <v>-4</v>
      </c>
      <c r="K4131" s="94">
        <v>-5</v>
      </c>
      <c r="P4131" s="94">
        <v>-4</v>
      </c>
      <c r="Q4131" s="94">
        <v>-5</v>
      </c>
      <c r="AS4131" s="94">
        <v>-70</v>
      </c>
      <c r="AT4131" s="94">
        <v>14</v>
      </c>
      <c r="AU4131" s="94">
        <v>-53</v>
      </c>
      <c r="AV4131" s="94">
        <v>104</v>
      </c>
    </row>
    <row r="4132" spans="1:48">
      <c r="A4132" s="85" t="s">
        <v>93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384</v>
      </c>
      <c r="J4132" s="94">
        <v>-4</v>
      </c>
      <c r="K4132" s="94">
        <v>1</v>
      </c>
      <c r="P4132" s="94">
        <v>-4</v>
      </c>
      <c r="Q4132" s="94">
        <v>1</v>
      </c>
      <c r="AS4132" s="94">
        <v>-65</v>
      </c>
      <c r="AT4132" s="94">
        <v>22</v>
      </c>
      <c r="AU4132" s="94">
        <v>-53</v>
      </c>
      <c r="AV4132" s="94">
        <v>97</v>
      </c>
    </row>
    <row r="4133" spans="1:48">
      <c r="A4133" s="85" t="s">
        <v>93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384</v>
      </c>
      <c r="J4133" s="94">
        <v>-4</v>
      </c>
      <c r="K4133" s="94">
        <v>-5</v>
      </c>
      <c r="P4133" s="94">
        <v>-4</v>
      </c>
      <c r="Q4133" s="94">
        <v>-5</v>
      </c>
      <c r="AS4133" s="94">
        <v>-70</v>
      </c>
      <c r="AT4133" s="94">
        <v>20</v>
      </c>
      <c r="AU4133" s="94">
        <v>-54</v>
      </c>
      <c r="AV4133" s="94">
        <v>99</v>
      </c>
    </row>
    <row r="4134" spans="1:48">
      <c r="A4134" s="85" t="s">
        <v>93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384</v>
      </c>
      <c r="J4134" s="94">
        <v>-4</v>
      </c>
      <c r="K4134" s="94">
        <v>-2</v>
      </c>
      <c r="P4134" s="94">
        <v>-4</v>
      </c>
      <c r="Q4134" s="94">
        <v>-2</v>
      </c>
      <c r="AS4134" s="94">
        <v>-69</v>
      </c>
      <c r="AT4134" s="94">
        <v>24</v>
      </c>
      <c r="AU4134" s="94">
        <v>-52</v>
      </c>
      <c r="AV4134" s="94">
        <v>95</v>
      </c>
    </row>
    <row r="4135" spans="1:48">
      <c r="A4135" s="85" t="s">
        <v>93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384</v>
      </c>
      <c r="J4135" s="94">
        <v>79</v>
      </c>
      <c r="K4135" s="94">
        <v>70</v>
      </c>
      <c r="P4135" s="94">
        <v>79</v>
      </c>
      <c r="Q4135" s="94">
        <v>70</v>
      </c>
      <c r="AS4135" s="94">
        <v>-35</v>
      </c>
      <c r="AT4135" s="94">
        <v>22</v>
      </c>
      <c r="AU4135" s="94">
        <v>-52</v>
      </c>
      <c r="AV4135" s="94">
        <v>135</v>
      </c>
    </row>
    <row r="4136" spans="1:48">
      <c r="A4136" s="85" t="s">
        <v>93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384</v>
      </c>
      <c r="J4136" s="94">
        <v>163</v>
      </c>
      <c r="K4136" s="94">
        <v>171</v>
      </c>
      <c r="P4136" s="94">
        <v>163</v>
      </c>
      <c r="Q4136" s="94">
        <v>171</v>
      </c>
      <c r="AS4136" s="94">
        <v>1</v>
      </c>
      <c r="AT4136" s="94">
        <v>37</v>
      </c>
      <c r="AU4136" s="94">
        <v>-30</v>
      </c>
      <c r="AV4136" s="94">
        <v>163</v>
      </c>
    </row>
    <row r="4137" spans="1:48">
      <c r="A4137" s="85" t="s">
        <v>93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384</v>
      </c>
      <c r="J4137" s="94">
        <v>763</v>
      </c>
      <c r="K4137" s="94">
        <v>760</v>
      </c>
      <c r="P4137" s="94">
        <v>763</v>
      </c>
      <c r="Q4137" s="94">
        <v>760</v>
      </c>
      <c r="AS4137" s="94">
        <v>165</v>
      </c>
      <c r="AT4137" s="94">
        <v>196</v>
      </c>
      <c r="AU4137" s="94">
        <v>23</v>
      </c>
      <c r="AV4137" s="94">
        <v>376</v>
      </c>
    </row>
    <row r="4138" spans="1:48">
      <c r="A4138" s="85" t="s">
        <v>93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384</v>
      </c>
      <c r="J4138" s="94">
        <v>1030</v>
      </c>
      <c r="K4138" s="94">
        <v>1030</v>
      </c>
      <c r="P4138" s="94">
        <v>1030</v>
      </c>
      <c r="Q4138" s="94">
        <v>1030</v>
      </c>
      <c r="AS4138" s="94">
        <v>188</v>
      </c>
      <c r="AT4138" s="94">
        <v>377</v>
      </c>
      <c r="AU4138" s="94">
        <v>34</v>
      </c>
      <c r="AV4138" s="94">
        <v>431</v>
      </c>
    </row>
    <row r="4139" spans="1:48">
      <c r="A4139" s="85" t="s">
        <v>93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384</v>
      </c>
      <c r="J4139" s="94">
        <v>933</v>
      </c>
      <c r="K4139" s="94">
        <v>935</v>
      </c>
      <c r="P4139" s="94">
        <v>933</v>
      </c>
      <c r="Q4139" s="94">
        <v>935</v>
      </c>
      <c r="AS4139" s="94">
        <v>206</v>
      </c>
      <c r="AT4139" s="94">
        <v>365</v>
      </c>
      <c r="AU4139" s="94">
        <v>9</v>
      </c>
      <c r="AV4139" s="94">
        <v>355</v>
      </c>
    </row>
    <row r="4140" spans="1:48">
      <c r="A4140" s="85" t="s">
        <v>93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384</v>
      </c>
      <c r="J4140" s="94">
        <v>464</v>
      </c>
      <c r="K4140" s="94">
        <v>473</v>
      </c>
      <c r="P4140" s="94">
        <v>464</v>
      </c>
      <c r="Q4140" s="94">
        <v>473</v>
      </c>
      <c r="AS4140" s="94">
        <v>-24</v>
      </c>
      <c r="AT4140" s="94">
        <v>274</v>
      </c>
      <c r="AU4140" s="94">
        <v>-23</v>
      </c>
      <c r="AV4140" s="94">
        <v>246</v>
      </c>
    </row>
    <row r="4141" spans="1:48">
      <c r="A4141" s="85" t="s">
        <v>93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384</v>
      </c>
      <c r="J4141" s="94">
        <v>51</v>
      </c>
      <c r="K4141" s="94">
        <v>58</v>
      </c>
      <c r="P4141" s="94">
        <v>51</v>
      </c>
      <c r="Q4141" s="94">
        <v>58</v>
      </c>
      <c r="AS4141" s="94">
        <v>-38</v>
      </c>
      <c r="AT4141" s="94">
        <v>20</v>
      </c>
      <c r="AU4141" s="94">
        <v>-38</v>
      </c>
      <c r="AV4141" s="94">
        <v>114</v>
      </c>
    </row>
    <row r="4142" spans="1:48">
      <c r="A4142" s="85" t="s">
        <v>93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384</v>
      </c>
      <c r="J4142" s="94">
        <v>-2</v>
      </c>
      <c r="K4142" s="94">
        <v>-1</v>
      </c>
      <c r="P4142" s="94">
        <v>-2</v>
      </c>
      <c r="Q4142" s="94">
        <v>-1</v>
      </c>
      <c r="AS4142" s="94">
        <v>-41</v>
      </c>
      <c r="AT4142" s="94">
        <v>2</v>
      </c>
      <c r="AU4142" s="94">
        <v>-50</v>
      </c>
      <c r="AV4142" s="94">
        <v>88</v>
      </c>
    </row>
    <row r="4143" spans="1:48">
      <c r="A4143" s="85" t="s">
        <v>93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384</v>
      </c>
      <c r="J4143" s="94">
        <v>-2</v>
      </c>
      <c r="K4143" s="94">
        <v>-3</v>
      </c>
      <c r="P4143" s="94">
        <v>-2</v>
      </c>
      <c r="Q4143" s="94">
        <v>-3</v>
      </c>
      <c r="AS4143" s="94">
        <v>-20</v>
      </c>
      <c r="AT4143" s="94">
        <v>19</v>
      </c>
      <c r="AU4143" s="94">
        <v>-54</v>
      </c>
      <c r="AV4143" s="94">
        <v>52</v>
      </c>
    </row>
    <row r="4144" spans="1:48">
      <c r="A4144" s="85" t="s">
        <v>93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384</v>
      </c>
      <c r="J4144" s="94">
        <v>-2</v>
      </c>
      <c r="K4144" s="94">
        <v>-2</v>
      </c>
      <c r="P4144" s="94">
        <v>-2</v>
      </c>
      <c r="Q4144" s="94">
        <v>-2</v>
      </c>
      <c r="AS4144" s="94">
        <v>-1</v>
      </c>
      <c r="AT4144" s="94">
        <v>28</v>
      </c>
      <c r="AU4144" s="94">
        <v>-56</v>
      </c>
      <c r="AV4144" s="94">
        <v>27</v>
      </c>
    </row>
    <row r="4145" spans="1:48">
      <c r="A4145" s="85" t="s">
        <v>93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384</v>
      </c>
      <c r="J4145" s="94">
        <v>-2</v>
      </c>
      <c r="K4145" s="94">
        <v>-1</v>
      </c>
      <c r="P4145" s="94">
        <v>-2</v>
      </c>
      <c r="Q4145" s="94">
        <v>-1</v>
      </c>
      <c r="AS4145" s="94">
        <v>0</v>
      </c>
      <c r="AT4145" s="94">
        <v>26</v>
      </c>
      <c r="AU4145" s="94">
        <v>-58</v>
      </c>
      <c r="AV4145" s="94">
        <v>31</v>
      </c>
    </row>
    <row r="4146" spans="1:48">
      <c r="A4146" s="85" t="s">
        <v>93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384</v>
      </c>
      <c r="J4146" s="94">
        <v>-2</v>
      </c>
      <c r="K4146" s="94">
        <v>0</v>
      </c>
      <c r="P4146" s="94">
        <v>-2</v>
      </c>
      <c r="Q4146" s="94">
        <v>0</v>
      </c>
      <c r="AS4146" s="94">
        <v>-4</v>
      </c>
      <c r="AT4146" s="94">
        <v>33</v>
      </c>
      <c r="AU4146" s="94">
        <v>-58</v>
      </c>
      <c r="AV4146" s="94">
        <v>29</v>
      </c>
    </row>
    <row r="4147" spans="1:48">
      <c r="A4147" s="85" t="s">
        <v>93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384</v>
      </c>
      <c r="J4147" s="94">
        <v>126</v>
      </c>
      <c r="K4147" s="94">
        <v>124</v>
      </c>
      <c r="P4147" s="94">
        <v>126</v>
      </c>
      <c r="Q4147" s="94">
        <v>124</v>
      </c>
      <c r="AS4147" s="94">
        <v>28</v>
      </c>
      <c r="AT4147" s="94">
        <v>40</v>
      </c>
      <c r="AU4147" s="94">
        <v>-39</v>
      </c>
      <c r="AV4147" s="94">
        <v>95</v>
      </c>
    </row>
    <row r="4148" spans="1:48">
      <c r="A4148" s="85" t="s">
        <v>93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384</v>
      </c>
      <c r="M4148" s="94">
        <v>126</v>
      </c>
      <c r="P4148" s="94">
        <v>126</v>
      </c>
    </row>
    <row r="4149" spans="1:48">
      <c r="A4149" s="85" t="s">
        <v>93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384</v>
      </c>
    </row>
    <row r="4150" spans="1:48">
      <c r="A4150" s="85" t="s">
        <v>93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384</v>
      </c>
    </row>
    <row r="4151" spans="1:48">
      <c r="A4151" s="85" t="s">
        <v>93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384</v>
      </c>
    </row>
    <row r="4152" spans="1:48">
      <c r="A4152" s="85" t="s">
        <v>93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384</v>
      </c>
    </row>
    <row r="4153" spans="1:48">
      <c r="A4153" s="85" t="s">
        <v>93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384</v>
      </c>
    </row>
    <row r="4154" spans="1:48">
      <c r="A4154" s="85" t="s">
        <v>93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384</v>
      </c>
    </row>
    <row r="4155" spans="1:48">
      <c r="A4155" s="85" t="s">
        <v>93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384</v>
      </c>
      <c r="J4155" s="94">
        <v>-4</v>
      </c>
      <c r="K4155" s="94">
        <v>-4</v>
      </c>
      <c r="P4155" s="94">
        <v>-4</v>
      </c>
      <c r="Q4155" s="94">
        <v>-4</v>
      </c>
      <c r="AS4155" s="94">
        <v>-9</v>
      </c>
      <c r="AT4155" s="94">
        <v>40</v>
      </c>
      <c r="AU4155" s="94">
        <v>-56</v>
      </c>
      <c r="AV4155" s="94">
        <v>21</v>
      </c>
    </row>
    <row r="4156" spans="1:48">
      <c r="A4156" s="85" t="s">
        <v>93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384</v>
      </c>
      <c r="J4156" s="94">
        <v>-4</v>
      </c>
      <c r="K4156" s="94">
        <v>0</v>
      </c>
      <c r="P4156" s="94">
        <v>-4</v>
      </c>
      <c r="Q4156" s="94">
        <v>0</v>
      </c>
      <c r="AS4156" s="94">
        <v>-11</v>
      </c>
      <c r="AT4156" s="94">
        <v>36</v>
      </c>
      <c r="AU4156" s="94">
        <v>-57</v>
      </c>
      <c r="AV4156" s="94">
        <v>32</v>
      </c>
    </row>
    <row r="4157" spans="1:48">
      <c r="A4157" s="85" t="s">
        <v>93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384</v>
      </c>
      <c r="J4157" s="94">
        <v>-4</v>
      </c>
      <c r="K4157" s="94">
        <v>-4</v>
      </c>
      <c r="P4157" s="94">
        <v>-4</v>
      </c>
      <c r="Q4157" s="94">
        <v>-4</v>
      </c>
      <c r="AS4157" s="94">
        <v>-8</v>
      </c>
      <c r="AT4157" s="94">
        <v>35</v>
      </c>
      <c r="AU4157" s="94">
        <v>-57</v>
      </c>
      <c r="AV4157" s="94">
        <v>26</v>
      </c>
    </row>
    <row r="4158" spans="1:48">
      <c r="A4158" s="85" t="s">
        <v>93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384</v>
      </c>
      <c r="J4158" s="94">
        <v>-4</v>
      </c>
      <c r="K4158" s="94">
        <v>-2</v>
      </c>
      <c r="P4158" s="94">
        <v>-4</v>
      </c>
      <c r="Q4158" s="94">
        <v>-2</v>
      </c>
      <c r="AS4158" s="94">
        <v>-3</v>
      </c>
      <c r="AT4158" s="94">
        <v>44</v>
      </c>
      <c r="AU4158" s="94">
        <v>-60</v>
      </c>
      <c r="AV4158" s="94">
        <v>17</v>
      </c>
    </row>
    <row r="4159" spans="1:48">
      <c r="A4159" s="85" t="s">
        <v>93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384</v>
      </c>
      <c r="J4159" s="94">
        <v>210</v>
      </c>
      <c r="K4159" s="94">
        <v>218</v>
      </c>
      <c r="P4159" s="94">
        <v>210</v>
      </c>
      <c r="Q4159" s="94">
        <v>218</v>
      </c>
      <c r="AS4159" s="94">
        <v>24</v>
      </c>
      <c r="AT4159" s="94">
        <v>146</v>
      </c>
      <c r="AU4159" s="94">
        <v>-36</v>
      </c>
      <c r="AV4159" s="94">
        <v>84</v>
      </c>
    </row>
    <row r="4160" spans="1:48">
      <c r="A4160" s="85" t="s">
        <v>93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384</v>
      </c>
      <c r="J4160" s="94">
        <v>784</v>
      </c>
      <c r="K4160" s="94">
        <v>782</v>
      </c>
      <c r="P4160" s="94">
        <v>784</v>
      </c>
      <c r="Q4160" s="94">
        <v>782</v>
      </c>
      <c r="AS4160" s="94">
        <v>254</v>
      </c>
      <c r="AT4160" s="94">
        <v>246</v>
      </c>
      <c r="AU4160" s="94">
        <v>-6</v>
      </c>
      <c r="AV4160" s="94">
        <v>288</v>
      </c>
    </row>
    <row r="4161" spans="1:48">
      <c r="A4161" s="85" t="s">
        <v>93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384</v>
      </c>
      <c r="J4161" s="94">
        <v>973</v>
      </c>
      <c r="K4161" s="94">
        <v>974</v>
      </c>
      <c r="P4161" s="94">
        <v>973</v>
      </c>
      <c r="Q4161" s="94">
        <v>974</v>
      </c>
      <c r="AS4161" s="94">
        <v>236</v>
      </c>
      <c r="AT4161" s="94">
        <v>370</v>
      </c>
      <c r="AU4161" s="94">
        <v>-1</v>
      </c>
      <c r="AV4161" s="94">
        <v>369</v>
      </c>
    </row>
    <row r="4162" spans="1:48">
      <c r="A4162" s="85" t="s">
        <v>93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384</v>
      </c>
      <c r="J4162" s="94">
        <v>608</v>
      </c>
      <c r="K4162" s="94">
        <v>615</v>
      </c>
      <c r="P4162" s="94">
        <v>608</v>
      </c>
      <c r="Q4162" s="94">
        <v>615</v>
      </c>
      <c r="AS4162" s="94">
        <v>239</v>
      </c>
      <c r="AT4162" s="94">
        <v>155</v>
      </c>
      <c r="AU4162" s="94">
        <v>-9</v>
      </c>
      <c r="AV4162" s="94">
        <v>230</v>
      </c>
    </row>
    <row r="4163" spans="1:48">
      <c r="A4163" s="85" t="s">
        <v>93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384</v>
      </c>
      <c r="J4163" s="94">
        <v>367</v>
      </c>
      <c r="K4163" s="94">
        <v>371</v>
      </c>
      <c r="P4163" s="94">
        <v>367</v>
      </c>
      <c r="Q4163" s="94">
        <v>371</v>
      </c>
      <c r="AS4163" s="94">
        <v>96</v>
      </c>
      <c r="AT4163" s="94">
        <v>133</v>
      </c>
      <c r="AU4163" s="94">
        <v>-21</v>
      </c>
      <c r="AV4163" s="94">
        <v>163</v>
      </c>
    </row>
    <row r="4164" spans="1:48">
      <c r="A4164" s="85" t="s">
        <v>93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384</v>
      </c>
      <c r="J4164" s="94">
        <v>150</v>
      </c>
      <c r="K4164" s="94">
        <v>156</v>
      </c>
      <c r="P4164" s="94">
        <v>150</v>
      </c>
      <c r="Q4164" s="94">
        <v>156</v>
      </c>
      <c r="AS4164" s="94">
        <v>13</v>
      </c>
      <c r="AT4164" s="94">
        <v>65</v>
      </c>
      <c r="AU4164" s="94">
        <v>-47</v>
      </c>
      <c r="AV4164" s="94">
        <v>125</v>
      </c>
    </row>
    <row r="4165" spans="1:48">
      <c r="A4165" s="85" t="s">
        <v>93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384</v>
      </c>
      <c r="J4165" s="94">
        <v>81</v>
      </c>
      <c r="K4165" s="94">
        <v>82</v>
      </c>
      <c r="P4165" s="94">
        <v>81</v>
      </c>
      <c r="Q4165" s="94">
        <v>82</v>
      </c>
      <c r="AS4165" s="94">
        <v>18</v>
      </c>
      <c r="AT4165" s="94">
        <v>10</v>
      </c>
      <c r="AU4165" s="94">
        <v>-48</v>
      </c>
      <c r="AV4165" s="94">
        <v>102</v>
      </c>
    </row>
    <row r="4166" spans="1:48">
      <c r="A4166" s="85" t="s">
        <v>93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384</v>
      </c>
      <c r="J4166" s="94">
        <v>81</v>
      </c>
      <c r="K4166" s="94">
        <v>78</v>
      </c>
      <c r="P4166" s="94">
        <v>81</v>
      </c>
      <c r="Q4166" s="94">
        <v>78</v>
      </c>
      <c r="AS4166" s="94">
        <v>19</v>
      </c>
      <c r="AT4166" s="94">
        <v>7</v>
      </c>
      <c r="AU4166" s="94">
        <v>-49</v>
      </c>
      <c r="AV4166" s="94">
        <v>101</v>
      </c>
    </row>
    <row r="4167" spans="1:48">
      <c r="A4167" s="85" t="s">
        <v>93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384</v>
      </c>
      <c r="J4167" s="94">
        <v>-2</v>
      </c>
      <c r="K4167" s="94">
        <v>-3</v>
      </c>
      <c r="P4167" s="94">
        <v>-2</v>
      </c>
      <c r="Q4167" s="94">
        <v>-3</v>
      </c>
      <c r="AS4167" s="94">
        <v>-53</v>
      </c>
      <c r="AT4167" s="94">
        <v>5</v>
      </c>
      <c r="AU4167" s="94">
        <v>-48</v>
      </c>
      <c r="AV4167" s="94">
        <v>93</v>
      </c>
    </row>
    <row r="4168" spans="1:48">
      <c r="A4168" s="85" t="s">
        <v>93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384</v>
      </c>
      <c r="J4168" s="94">
        <v>-2</v>
      </c>
      <c r="K4168" s="94">
        <v>-1</v>
      </c>
      <c r="P4168" s="94">
        <v>-2</v>
      </c>
      <c r="Q4168" s="94">
        <v>-1</v>
      </c>
      <c r="AS4168" s="94">
        <v>-49</v>
      </c>
      <c r="AT4168" s="94">
        <v>16</v>
      </c>
      <c r="AU4168" s="94">
        <v>-48</v>
      </c>
      <c r="AV4168" s="94">
        <v>80</v>
      </c>
    </row>
    <row r="4169" spans="1:48">
      <c r="A4169" s="85" t="s">
        <v>93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384</v>
      </c>
      <c r="J4169" s="94">
        <v>-2</v>
      </c>
      <c r="K4169" s="94">
        <v>-3</v>
      </c>
      <c r="P4169" s="94">
        <v>-2</v>
      </c>
      <c r="Q4169" s="94">
        <v>-3</v>
      </c>
      <c r="AS4169" s="94">
        <v>-48</v>
      </c>
      <c r="AT4169" s="94">
        <v>12</v>
      </c>
      <c r="AU4169" s="94">
        <v>-47</v>
      </c>
      <c r="AV4169" s="94">
        <v>80</v>
      </c>
    </row>
    <row r="4170" spans="1:48">
      <c r="A4170" s="85" t="s">
        <v>93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384</v>
      </c>
      <c r="J4170" s="94">
        <v>-2</v>
      </c>
      <c r="K4170" s="94">
        <v>2</v>
      </c>
      <c r="P4170" s="94">
        <v>-2</v>
      </c>
      <c r="Q4170" s="94">
        <v>2</v>
      </c>
      <c r="AS4170" s="94">
        <v>-39</v>
      </c>
      <c r="AT4170" s="94">
        <v>24</v>
      </c>
      <c r="AU4170" s="94">
        <v>-49</v>
      </c>
      <c r="AV4170" s="94">
        <v>66</v>
      </c>
    </row>
    <row r="4171" spans="1:48">
      <c r="A4171" s="85" t="s">
        <v>93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384</v>
      </c>
      <c r="J4171" s="94">
        <v>395</v>
      </c>
      <c r="K4171" s="94">
        <v>396</v>
      </c>
      <c r="P4171" s="94">
        <v>395</v>
      </c>
      <c r="Q4171" s="94">
        <v>396</v>
      </c>
      <c r="AS4171" s="94">
        <v>129</v>
      </c>
      <c r="AT4171" s="94">
        <v>149</v>
      </c>
      <c r="AU4171" s="94">
        <v>-19</v>
      </c>
      <c r="AV4171" s="94">
        <v>137</v>
      </c>
    </row>
    <row r="4172" spans="1:48">
      <c r="A4172" s="85" t="s">
        <v>93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384</v>
      </c>
      <c r="M4172" s="94">
        <v>395</v>
      </c>
      <c r="P4172" s="94">
        <v>395</v>
      </c>
    </row>
    <row r="4173" spans="1:48">
      <c r="A4173" s="85" t="s">
        <v>93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384</v>
      </c>
    </row>
    <row r="4174" spans="1:48">
      <c r="A4174" s="85" t="s">
        <v>93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384</v>
      </c>
    </row>
    <row r="4175" spans="1:48">
      <c r="A4175" s="85" t="s">
        <v>93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384</v>
      </c>
    </row>
    <row r="4176" spans="1:48">
      <c r="A4176" s="85" t="s">
        <v>93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384</v>
      </c>
    </row>
    <row r="4177" spans="1:48">
      <c r="A4177" s="85" t="s">
        <v>93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384</v>
      </c>
    </row>
    <row r="4178" spans="1:48">
      <c r="A4178" s="85" t="s">
        <v>93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384</v>
      </c>
    </row>
    <row r="4179" spans="1:48">
      <c r="A4179" s="85" t="s">
        <v>93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384</v>
      </c>
      <c r="J4179" s="94">
        <v>-4</v>
      </c>
      <c r="K4179" s="94">
        <v>-2</v>
      </c>
      <c r="P4179" s="94">
        <v>-4</v>
      </c>
      <c r="Q4179" s="94">
        <v>-2</v>
      </c>
      <c r="AS4179" s="94">
        <v>-63</v>
      </c>
      <c r="AT4179" s="94">
        <v>-35</v>
      </c>
      <c r="AU4179" s="94">
        <v>-49</v>
      </c>
      <c r="AV4179" s="94">
        <v>145</v>
      </c>
    </row>
    <row r="4180" spans="1:48">
      <c r="A4180" s="85" t="s">
        <v>93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384</v>
      </c>
      <c r="J4180" s="94">
        <v>-4</v>
      </c>
      <c r="K4180" s="94">
        <v>-3</v>
      </c>
      <c r="P4180" s="94">
        <v>-4</v>
      </c>
      <c r="Q4180" s="94">
        <v>-3</v>
      </c>
      <c r="AS4180" s="94">
        <v>-60</v>
      </c>
      <c r="AT4180" s="94">
        <v>-35</v>
      </c>
      <c r="AU4180" s="94">
        <v>-51</v>
      </c>
      <c r="AV4180" s="94">
        <v>143</v>
      </c>
    </row>
    <row r="4181" spans="1:48">
      <c r="A4181" s="85" t="s">
        <v>93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384</v>
      </c>
      <c r="J4181" s="94">
        <v>-4</v>
      </c>
      <c r="K4181" s="94">
        <v>-3</v>
      </c>
      <c r="P4181" s="94">
        <v>-4</v>
      </c>
      <c r="Q4181" s="94">
        <v>-3</v>
      </c>
      <c r="AS4181" s="94">
        <v>-57</v>
      </c>
      <c r="AT4181" s="94">
        <v>-36</v>
      </c>
      <c r="AU4181" s="94">
        <v>-51</v>
      </c>
      <c r="AV4181" s="94">
        <v>141</v>
      </c>
    </row>
    <row r="4182" spans="1:48">
      <c r="A4182" s="85" t="s">
        <v>93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384</v>
      </c>
      <c r="J4182" s="94">
        <v>-4</v>
      </c>
      <c r="K4182" s="94">
        <v>-1</v>
      </c>
      <c r="P4182" s="94">
        <v>-4</v>
      </c>
      <c r="Q4182" s="94">
        <v>-1</v>
      </c>
      <c r="AS4182" s="94">
        <v>-45</v>
      </c>
      <c r="AT4182" s="94">
        <v>-23</v>
      </c>
      <c r="AU4182" s="94">
        <v>-54</v>
      </c>
      <c r="AV4182" s="94">
        <v>121</v>
      </c>
    </row>
    <row r="4183" spans="1:48">
      <c r="A4183" s="85" t="s">
        <v>93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384</v>
      </c>
      <c r="J4183" s="94">
        <v>175</v>
      </c>
      <c r="K4183" s="94">
        <v>176</v>
      </c>
      <c r="P4183" s="94">
        <v>175</v>
      </c>
      <c r="Q4183" s="94">
        <v>176</v>
      </c>
      <c r="AS4183" s="94">
        <v>-20</v>
      </c>
      <c r="AT4183" s="94">
        <v>61</v>
      </c>
      <c r="AU4183" s="94">
        <v>-6</v>
      </c>
      <c r="AV4183" s="94">
        <v>141</v>
      </c>
    </row>
    <row r="4184" spans="1:48">
      <c r="A4184" s="85" t="s">
        <v>93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384</v>
      </c>
      <c r="J4184" s="94">
        <v>334</v>
      </c>
      <c r="K4184" s="94">
        <v>332</v>
      </c>
      <c r="P4184" s="94">
        <v>334</v>
      </c>
      <c r="Q4184" s="94">
        <v>332</v>
      </c>
      <c r="AS4184" s="94">
        <v>48</v>
      </c>
      <c r="AT4184" s="94">
        <v>110</v>
      </c>
      <c r="AU4184" s="94">
        <v>-3</v>
      </c>
      <c r="AV4184" s="94">
        <v>177</v>
      </c>
    </row>
    <row r="4185" spans="1:48">
      <c r="A4185" s="85" t="s">
        <v>93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384</v>
      </c>
      <c r="J4185" s="94">
        <v>334</v>
      </c>
      <c r="K4185" s="94">
        <v>337</v>
      </c>
      <c r="P4185" s="94">
        <v>334</v>
      </c>
      <c r="Q4185" s="94">
        <v>337</v>
      </c>
      <c r="AS4185" s="94">
        <v>38</v>
      </c>
      <c r="AT4185" s="94">
        <v>113</v>
      </c>
      <c r="AU4185" s="94">
        <v>-1</v>
      </c>
      <c r="AV4185" s="94">
        <v>187</v>
      </c>
    </row>
    <row r="4186" spans="1:48">
      <c r="A4186" s="85" t="s">
        <v>93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384</v>
      </c>
      <c r="J4186" s="94">
        <v>228</v>
      </c>
      <c r="K4186" s="94">
        <v>229</v>
      </c>
      <c r="P4186" s="94">
        <v>228</v>
      </c>
      <c r="Q4186" s="94">
        <v>229</v>
      </c>
      <c r="AS4186" s="94">
        <v>2</v>
      </c>
      <c r="AT4186" s="94">
        <v>72</v>
      </c>
      <c r="AU4186" s="94">
        <v>-4</v>
      </c>
      <c r="AV4186" s="94">
        <v>159</v>
      </c>
    </row>
    <row r="4187" spans="1:48">
      <c r="A4187" s="85" t="s">
        <v>93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384</v>
      </c>
      <c r="J4187" s="94">
        <v>128</v>
      </c>
      <c r="K4187" s="94">
        <v>130</v>
      </c>
      <c r="P4187" s="94">
        <v>128</v>
      </c>
      <c r="Q4187" s="94">
        <v>130</v>
      </c>
      <c r="AS4187" s="94">
        <v>-41</v>
      </c>
      <c r="AT4187" s="94">
        <v>34</v>
      </c>
      <c r="AU4187" s="94">
        <v>-46</v>
      </c>
      <c r="AV4187" s="94">
        <v>183</v>
      </c>
    </row>
    <row r="4188" spans="1:48">
      <c r="A4188" s="85" t="s">
        <v>93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384</v>
      </c>
      <c r="J4188" s="94">
        <v>-2</v>
      </c>
      <c r="K4188" s="94">
        <v>0</v>
      </c>
      <c r="P4188" s="94">
        <v>-2</v>
      </c>
      <c r="Q4188" s="94">
        <v>0</v>
      </c>
      <c r="AS4188" s="94">
        <v>-83</v>
      </c>
      <c r="AT4188" s="94">
        <v>-17</v>
      </c>
      <c r="AU4188" s="94">
        <v>-50</v>
      </c>
      <c r="AV4188" s="94">
        <v>150</v>
      </c>
    </row>
    <row r="4189" spans="1:48">
      <c r="A4189" s="85" t="s">
        <v>93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384</v>
      </c>
      <c r="J4189" s="94">
        <v>-2</v>
      </c>
      <c r="K4189" s="94">
        <v>-3</v>
      </c>
      <c r="P4189" s="94">
        <v>-2</v>
      </c>
      <c r="Q4189" s="94">
        <v>-3</v>
      </c>
      <c r="AS4189" s="94">
        <v>-87</v>
      </c>
      <c r="AT4189" s="94">
        <v>-26</v>
      </c>
      <c r="AU4189" s="94">
        <v>-48</v>
      </c>
      <c r="AV4189" s="94">
        <v>158</v>
      </c>
    </row>
    <row r="4190" spans="1:48">
      <c r="A4190" s="85" t="s">
        <v>93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384</v>
      </c>
      <c r="J4190" s="94">
        <v>-2</v>
      </c>
      <c r="K4190" s="94">
        <v>-4</v>
      </c>
      <c r="P4190" s="94">
        <v>-2</v>
      </c>
      <c r="Q4190" s="94">
        <v>-4</v>
      </c>
      <c r="AS4190" s="94">
        <v>-83</v>
      </c>
      <c r="AT4190" s="94">
        <v>-22</v>
      </c>
      <c r="AU4190" s="94">
        <v>-46</v>
      </c>
      <c r="AV4190" s="94">
        <v>147</v>
      </c>
    </row>
    <row r="4191" spans="1:48">
      <c r="A4191" s="85" t="s">
        <v>93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384</v>
      </c>
      <c r="J4191" s="94">
        <v>-2</v>
      </c>
      <c r="K4191" s="94">
        <v>-3</v>
      </c>
      <c r="P4191" s="94">
        <v>-2</v>
      </c>
      <c r="Q4191" s="94">
        <v>-3</v>
      </c>
      <c r="AS4191" s="94">
        <v>-68</v>
      </c>
      <c r="AT4191" s="94">
        <v>-9</v>
      </c>
      <c r="AU4191" s="94">
        <v>-51</v>
      </c>
      <c r="AV4191" s="94">
        <v>125</v>
      </c>
    </row>
    <row r="4192" spans="1:48">
      <c r="A4192" s="85" t="s">
        <v>93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384</v>
      </c>
      <c r="J4192" s="94">
        <v>-2</v>
      </c>
      <c r="K4192" s="94">
        <v>-2</v>
      </c>
      <c r="P4192" s="94">
        <v>-2</v>
      </c>
      <c r="Q4192" s="94">
        <v>-2</v>
      </c>
      <c r="AS4192" s="94">
        <v>-74</v>
      </c>
      <c r="AT4192" s="94">
        <v>-21</v>
      </c>
      <c r="AU4192" s="94">
        <v>-47</v>
      </c>
      <c r="AV4192" s="94">
        <v>140</v>
      </c>
    </row>
    <row r="4193" spans="1:48">
      <c r="A4193" s="85" t="s">
        <v>93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384</v>
      </c>
      <c r="J4193" s="94">
        <v>-2</v>
      </c>
      <c r="K4193" s="94">
        <v>-3</v>
      </c>
      <c r="P4193" s="94">
        <v>-2</v>
      </c>
      <c r="Q4193" s="94">
        <v>-3</v>
      </c>
      <c r="AS4193" s="94">
        <v>-74</v>
      </c>
      <c r="AT4193" s="94">
        <v>-24</v>
      </c>
      <c r="AU4193" s="94">
        <v>-44</v>
      </c>
      <c r="AV4193" s="94">
        <v>139</v>
      </c>
    </row>
    <row r="4194" spans="1:48">
      <c r="A4194" s="85" t="s">
        <v>93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384</v>
      </c>
      <c r="J4194" s="94">
        <v>-2</v>
      </c>
      <c r="K4194" s="94">
        <v>2</v>
      </c>
      <c r="P4194" s="94">
        <v>-2</v>
      </c>
      <c r="Q4194" s="94">
        <v>2</v>
      </c>
      <c r="AS4194" s="94">
        <v>-72</v>
      </c>
      <c r="AT4194" s="94">
        <v>-20</v>
      </c>
      <c r="AU4194" s="94">
        <v>-45</v>
      </c>
      <c r="AV4194" s="94">
        <v>139</v>
      </c>
    </row>
    <row r="4195" spans="1:48">
      <c r="A4195" s="85" t="s">
        <v>93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384</v>
      </c>
      <c r="J4195" s="94">
        <v>241</v>
      </c>
      <c r="K4195" s="94">
        <v>239</v>
      </c>
      <c r="P4195" s="94">
        <v>241</v>
      </c>
      <c r="Q4195" s="94">
        <v>239</v>
      </c>
      <c r="AS4195" s="94">
        <v>-2</v>
      </c>
      <c r="AT4195" s="94">
        <v>81</v>
      </c>
      <c r="AU4195" s="94">
        <v>-43</v>
      </c>
      <c r="AV4195" s="94">
        <v>203</v>
      </c>
    </row>
    <row r="4196" spans="1:48">
      <c r="A4196" s="85" t="s">
        <v>93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384</v>
      </c>
      <c r="M4196" s="94">
        <v>241</v>
      </c>
      <c r="P4196" s="94">
        <v>241</v>
      </c>
    </row>
    <row r="4197" spans="1:48">
      <c r="A4197" s="85" t="s">
        <v>93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384</v>
      </c>
    </row>
    <row r="4198" spans="1:48">
      <c r="A4198" s="85" t="s">
        <v>93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384</v>
      </c>
    </row>
    <row r="4199" spans="1:48">
      <c r="A4199" s="85" t="s">
        <v>93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384</v>
      </c>
    </row>
    <row r="4200" spans="1:48">
      <c r="A4200" s="85" t="s">
        <v>93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384</v>
      </c>
    </row>
    <row r="4201" spans="1:48">
      <c r="A4201" s="85" t="s">
        <v>93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384</v>
      </c>
    </row>
    <row r="4202" spans="1:48">
      <c r="A4202" s="85" t="s">
        <v>93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384</v>
      </c>
    </row>
    <row r="4203" spans="1:48">
      <c r="A4203" s="85" t="s">
        <v>93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384</v>
      </c>
      <c r="J4203" s="94">
        <v>-4</v>
      </c>
      <c r="K4203" s="94">
        <v>-1</v>
      </c>
      <c r="P4203" s="94">
        <v>-4</v>
      </c>
      <c r="Q4203" s="94">
        <v>-1</v>
      </c>
      <c r="AS4203" s="94">
        <v>-59</v>
      </c>
      <c r="AT4203" s="94">
        <v>-49</v>
      </c>
      <c r="AU4203" s="94">
        <v>-43</v>
      </c>
      <c r="AV4203" s="94">
        <v>150</v>
      </c>
    </row>
    <row r="4204" spans="1:48">
      <c r="A4204" s="85" t="s">
        <v>93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384</v>
      </c>
      <c r="J4204" s="94">
        <v>-4</v>
      </c>
      <c r="K4204" s="94">
        <v>-2</v>
      </c>
      <c r="P4204" s="94">
        <v>-4</v>
      </c>
      <c r="Q4204" s="94">
        <v>-2</v>
      </c>
      <c r="AS4204" s="94">
        <v>-64</v>
      </c>
      <c r="AT4204" s="94">
        <v>-56</v>
      </c>
      <c r="AU4204" s="94">
        <v>-42</v>
      </c>
      <c r="AV4204" s="94">
        <v>160</v>
      </c>
    </row>
    <row r="4205" spans="1:48">
      <c r="A4205" s="85" t="s">
        <v>93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384</v>
      </c>
      <c r="J4205" s="94">
        <v>-4</v>
      </c>
      <c r="K4205" s="94">
        <v>-5</v>
      </c>
      <c r="P4205" s="94">
        <v>-4</v>
      </c>
      <c r="Q4205" s="94">
        <v>-5</v>
      </c>
      <c r="AS4205" s="94">
        <v>-66</v>
      </c>
      <c r="AT4205" s="94">
        <v>-61</v>
      </c>
      <c r="AU4205" s="94">
        <v>-42</v>
      </c>
      <c r="AV4205" s="94">
        <v>164</v>
      </c>
    </row>
    <row r="4206" spans="1:48">
      <c r="A4206" s="85" t="s">
        <v>93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384</v>
      </c>
      <c r="J4206" s="94">
        <v>-4</v>
      </c>
      <c r="K4206" s="94">
        <v>-2</v>
      </c>
      <c r="P4206" s="94">
        <v>-4</v>
      </c>
      <c r="Q4206" s="94">
        <v>-2</v>
      </c>
      <c r="AS4206" s="94">
        <v>-56</v>
      </c>
      <c r="AT4206" s="94">
        <v>-49</v>
      </c>
      <c r="AU4206" s="94">
        <v>-44</v>
      </c>
      <c r="AV4206" s="94">
        <v>147</v>
      </c>
    </row>
    <row r="4207" spans="1:48">
      <c r="A4207" s="85" t="s">
        <v>93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384</v>
      </c>
      <c r="J4207" s="94">
        <v>41</v>
      </c>
      <c r="K4207" s="94">
        <v>42</v>
      </c>
      <c r="P4207" s="94">
        <v>41</v>
      </c>
      <c r="Q4207" s="94">
        <v>42</v>
      </c>
      <c r="AS4207" s="94">
        <v>-36</v>
      </c>
      <c r="AT4207" s="94">
        <v>-24</v>
      </c>
      <c r="AU4207" s="94">
        <v>-25</v>
      </c>
      <c r="AV4207" s="94">
        <v>127</v>
      </c>
    </row>
    <row r="4208" spans="1:48">
      <c r="A4208" s="85" t="s">
        <v>93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384</v>
      </c>
      <c r="J4208" s="94">
        <v>107</v>
      </c>
      <c r="K4208" s="94">
        <v>106</v>
      </c>
      <c r="P4208" s="94">
        <v>107</v>
      </c>
      <c r="Q4208" s="94">
        <v>106</v>
      </c>
      <c r="AS4208" s="94">
        <v>-4</v>
      </c>
      <c r="AT4208" s="94">
        <v>-37</v>
      </c>
      <c r="AU4208" s="94">
        <v>-24</v>
      </c>
      <c r="AV4208" s="94">
        <v>171</v>
      </c>
    </row>
    <row r="4209" spans="1:48">
      <c r="A4209" s="85" t="s">
        <v>93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384</v>
      </c>
      <c r="J4209" s="94">
        <v>112</v>
      </c>
      <c r="K4209" s="94">
        <v>108</v>
      </c>
      <c r="P4209" s="94">
        <v>112</v>
      </c>
      <c r="Q4209" s="94">
        <v>108</v>
      </c>
      <c r="AS4209" s="94">
        <v>-12</v>
      </c>
      <c r="AT4209" s="94">
        <v>-40</v>
      </c>
      <c r="AU4209" s="94">
        <v>-29</v>
      </c>
      <c r="AV4209" s="94">
        <v>189</v>
      </c>
    </row>
    <row r="4210" spans="1:48">
      <c r="A4210" s="85" t="s">
        <v>93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384</v>
      </c>
      <c r="J4210" s="94">
        <v>100</v>
      </c>
      <c r="K4210" s="94">
        <v>100</v>
      </c>
      <c r="P4210" s="94">
        <v>100</v>
      </c>
      <c r="Q4210" s="94">
        <v>100</v>
      </c>
      <c r="AS4210" s="94">
        <v>-27</v>
      </c>
      <c r="AT4210" s="94">
        <v>-34</v>
      </c>
      <c r="AU4210" s="94">
        <v>-30</v>
      </c>
      <c r="AV4210" s="94">
        <v>191</v>
      </c>
    </row>
    <row r="4211" spans="1:48">
      <c r="A4211" s="85" t="s">
        <v>93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384</v>
      </c>
      <c r="J4211" s="94">
        <v>30</v>
      </c>
      <c r="K4211" s="94">
        <v>28</v>
      </c>
      <c r="P4211" s="94">
        <v>30</v>
      </c>
      <c r="Q4211" s="94">
        <v>28</v>
      </c>
      <c r="AS4211" s="94">
        <v>-70</v>
      </c>
      <c r="AT4211" s="94">
        <v>-44</v>
      </c>
      <c r="AU4211" s="94">
        <v>-43</v>
      </c>
      <c r="AV4211" s="94">
        <v>185</v>
      </c>
    </row>
    <row r="4212" spans="1:48">
      <c r="A4212" s="85" t="s">
        <v>93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384</v>
      </c>
      <c r="J4212" s="94">
        <v>-2</v>
      </c>
      <c r="K4212" s="94">
        <v>-3</v>
      </c>
      <c r="P4212" s="94">
        <v>-2</v>
      </c>
      <c r="Q4212" s="94">
        <v>-3</v>
      </c>
      <c r="AS4212" s="94">
        <v>-102</v>
      </c>
      <c r="AT4212" s="94">
        <v>-46</v>
      </c>
      <c r="AU4212" s="94">
        <v>-41</v>
      </c>
      <c r="AV4212" s="94">
        <v>186</v>
      </c>
    </row>
    <row r="4213" spans="1:48">
      <c r="A4213" s="85" t="s">
        <v>93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384</v>
      </c>
      <c r="J4213" s="94">
        <v>-2</v>
      </c>
      <c r="K4213" s="94">
        <v>-3</v>
      </c>
      <c r="P4213" s="94">
        <v>-2</v>
      </c>
      <c r="Q4213" s="94">
        <v>-3</v>
      </c>
      <c r="AS4213" s="94">
        <v>-89</v>
      </c>
      <c r="AT4213" s="94">
        <v>-36</v>
      </c>
      <c r="AU4213" s="94">
        <v>-44</v>
      </c>
      <c r="AV4213" s="94">
        <v>166</v>
      </c>
    </row>
    <row r="4214" spans="1:48">
      <c r="A4214" s="85" t="s">
        <v>93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384</v>
      </c>
      <c r="J4214" s="94">
        <v>-2</v>
      </c>
      <c r="K4214" s="94">
        <v>-4</v>
      </c>
      <c r="P4214" s="94">
        <v>-2</v>
      </c>
      <c r="Q4214" s="94">
        <v>-4</v>
      </c>
      <c r="AS4214" s="94">
        <v>-78</v>
      </c>
      <c r="AT4214" s="94">
        <v>-23</v>
      </c>
      <c r="AU4214" s="94">
        <v>-46</v>
      </c>
      <c r="AV4214" s="94">
        <v>143</v>
      </c>
    </row>
    <row r="4215" spans="1:48">
      <c r="A4215" s="85" t="s">
        <v>93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384</v>
      </c>
      <c r="J4215" s="94">
        <v>-2</v>
      </c>
      <c r="K4215" s="94">
        <v>-2</v>
      </c>
      <c r="P4215" s="94">
        <v>-2</v>
      </c>
      <c r="Q4215" s="94">
        <v>-2</v>
      </c>
      <c r="AS4215" s="94">
        <v>-84</v>
      </c>
      <c r="AT4215" s="94">
        <v>-31</v>
      </c>
      <c r="AU4215" s="94">
        <v>-41</v>
      </c>
      <c r="AV4215" s="94">
        <v>154</v>
      </c>
    </row>
    <row r="4216" spans="1:48">
      <c r="A4216" s="85" t="s">
        <v>93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384</v>
      </c>
      <c r="J4216" s="94">
        <v>-2</v>
      </c>
      <c r="K4216" s="94">
        <v>-1</v>
      </c>
      <c r="P4216" s="94">
        <v>-2</v>
      </c>
      <c r="Q4216" s="94">
        <v>-1</v>
      </c>
      <c r="AS4216" s="94">
        <v>-94</v>
      </c>
      <c r="AT4216" s="94">
        <v>-48</v>
      </c>
      <c r="AU4216" s="94">
        <v>-37</v>
      </c>
      <c r="AV4216" s="94">
        <v>178</v>
      </c>
    </row>
    <row r="4217" spans="1:48">
      <c r="A4217" s="85" t="s">
        <v>93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384</v>
      </c>
      <c r="J4217" s="94">
        <v>-2</v>
      </c>
      <c r="K4217" s="94">
        <v>-4</v>
      </c>
      <c r="P4217" s="94">
        <v>-2</v>
      </c>
      <c r="Q4217" s="94">
        <v>-4</v>
      </c>
      <c r="AS4217" s="94">
        <v>-100</v>
      </c>
      <c r="AT4217" s="94">
        <v>-58</v>
      </c>
      <c r="AU4217" s="94">
        <v>-36</v>
      </c>
      <c r="AV4217" s="94">
        <v>190</v>
      </c>
    </row>
    <row r="4218" spans="1:48">
      <c r="A4218" s="85" t="s">
        <v>93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384</v>
      </c>
      <c r="J4218" s="94">
        <v>30</v>
      </c>
      <c r="K4218" s="94">
        <v>33</v>
      </c>
      <c r="P4218" s="94">
        <v>30</v>
      </c>
      <c r="Q4218" s="94">
        <v>33</v>
      </c>
      <c r="AS4218" s="94">
        <v>-66</v>
      </c>
      <c r="AT4218" s="94">
        <v>-47</v>
      </c>
      <c r="AU4218" s="94">
        <v>-37</v>
      </c>
      <c r="AV4218" s="94">
        <v>183</v>
      </c>
    </row>
    <row r="4219" spans="1:48">
      <c r="A4219" s="85" t="s">
        <v>93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384</v>
      </c>
      <c r="J4219" s="94">
        <v>384</v>
      </c>
      <c r="K4219" s="94">
        <v>387</v>
      </c>
      <c r="P4219" s="94">
        <v>384</v>
      </c>
      <c r="Q4219" s="94">
        <v>387</v>
      </c>
      <c r="AS4219" s="94">
        <v>-16</v>
      </c>
      <c r="AT4219" s="94">
        <v>133</v>
      </c>
      <c r="AU4219" s="94">
        <v>-37</v>
      </c>
      <c r="AV4219" s="94">
        <v>307</v>
      </c>
    </row>
    <row r="4220" spans="1:48">
      <c r="A4220" s="85" t="s">
        <v>93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384</v>
      </c>
      <c r="M4220" s="94">
        <v>384</v>
      </c>
      <c r="P4220" s="94">
        <v>384</v>
      </c>
    </row>
    <row r="4221" spans="1:48">
      <c r="A4221" s="85" t="s">
        <v>93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384</v>
      </c>
    </row>
    <row r="4222" spans="1:48">
      <c r="A4222" s="85" t="s">
        <v>93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384</v>
      </c>
    </row>
    <row r="4223" spans="1:48">
      <c r="A4223" s="85" t="s">
        <v>93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384</v>
      </c>
    </row>
    <row r="4224" spans="1:48">
      <c r="A4224" s="85" t="s">
        <v>93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384</v>
      </c>
    </row>
    <row r="4225" spans="1:48">
      <c r="A4225" s="85" t="s">
        <v>93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384</v>
      </c>
    </row>
    <row r="4226" spans="1:48">
      <c r="A4226" s="85" t="s">
        <v>93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384</v>
      </c>
    </row>
    <row r="4227" spans="1:48">
      <c r="A4227" s="85" t="s">
        <v>93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384</v>
      </c>
      <c r="J4227" s="94">
        <v>-4</v>
      </c>
      <c r="K4227" s="94">
        <v>-5</v>
      </c>
      <c r="P4227" s="94">
        <v>-4</v>
      </c>
      <c r="Q4227" s="94">
        <v>-5</v>
      </c>
      <c r="AS4227" s="94">
        <v>-89</v>
      </c>
      <c r="AT4227" s="94">
        <v>-79</v>
      </c>
      <c r="AU4227" s="94">
        <v>-17</v>
      </c>
      <c r="AV4227" s="94">
        <v>180</v>
      </c>
    </row>
    <row r="4228" spans="1:48">
      <c r="A4228" s="85" t="s">
        <v>93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384</v>
      </c>
      <c r="J4228" s="94">
        <v>-4</v>
      </c>
      <c r="K4228" s="94">
        <v>-3</v>
      </c>
      <c r="P4228" s="94">
        <v>-4</v>
      </c>
      <c r="Q4228" s="94">
        <v>-3</v>
      </c>
      <c r="AS4228" s="94">
        <v>-85</v>
      </c>
      <c r="AT4228" s="94">
        <v>-82</v>
      </c>
      <c r="AU4228" s="94">
        <v>-16</v>
      </c>
      <c r="AV4228" s="94">
        <v>180</v>
      </c>
    </row>
    <row r="4229" spans="1:48">
      <c r="A4229" s="85" t="s">
        <v>93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384</v>
      </c>
      <c r="J4229" s="94">
        <v>-4</v>
      </c>
      <c r="K4229" s="94">
        <v>-3</v>
      </c>
      <c r="P4229" s="94">
        <v>-4</v>
      </c>
      <c r="Q4229" s="94">
        <v>-3</v>
      </c>
      <c r="AS4229" s="94">
        <v>-83</v>
      </c>
      <c r="AT4229" s="94">
        <v>-80</v>
      </c>
      <c r="AU4229" s="94">
        <v>-15</v>
      </c>
      <c r="AV4229" s="94">
        <v>175</v>
      </c>
    </row>
    <row r="4230" spans="1:48">
      <c r="A4230" s="85" t="s">
        <v>93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384</v>
      </c>
      <c r="J4230" s="94">
        <v>-4</v>
      </c>
      <c r="K4230" s="94">
        <v>-3</v>
      </c>
      <c r="P4230" s="94">
        <v>-4</v>
      </c>
      <c r="Q4230" s="94">
        <v>-3</v>
      </c>
      <c r="AS4230" s="94">
        <v>-85</v>
      </c>
      <c r="AT4230" s="94">
        <v>-83</v>
      </c>
      <c r="AU4230" s="94">
        <v>-16</v>
      </c>
      <c r="AV4230" s="94">
        <v>181</v>
      </c>
    </row>
    <row r="4231" spans="1:48">
      <c r="A4231" s="85" t="s">
        <v>93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384</v>
      </c>
      <c r="J4231" s="94">
        <v>30</v>
      </c>
      <c r="K4231" s="94">
        <v>32</v>
      </c>
      <c r="P4231" s="94">
        <v>30</v>
      </c>
      <c r="Q4231" s="94">
        <v>32</v>
      </c>
      <c r="AS4231" s="94">
        <v>-65</v>
      </c>
      <c r="AT4231" s="94">
        <v>-57</v>
      </c>
      <c r="AU4231" s="94">
        <v>-6</v>
      </c>
      <c r="AV4231" s="94">
        <v>160</v>
      </c>
    </row>
    <row r="4232" spans="1:48">
      <c r="A4232" s="85" t="s">
        <v>93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384</v>
      </c>
      <c r="J4232" s="94">
        <v>145</v>
      </c>
      <c r="K4232" s="94">
        <v>142</v>
      </c>
      <c r="P4232" s="94">
        <v>145</v>
      </c>
      <c r="Q4232" s="94">
        <v>142</v>
      </c>
      <c r="AS4232" s="94">
        <v>-37</v>
      </c>
      <c r="AT4232" s="94">
        <v>-56</v>
      </c>
      <c r="AU4232" s="94">
        <v>14</v>
      </c>
      <c r="AV4232" s="94">
        <v>221</v>
      </c>
    </row>
    <row r="4233" spans="1:48">
      <c r="A4233" s="85" t="s">
        <v>93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384</v>
      </c>
      <c r="J4233" s="94">
        <v>208</v>
      </c>
      <c r="K4233" s="94">
        <v>206</v>
      </c>
      <c r="P4233" s="94">
        <v>208</v>
      </c>
      <c r="Q4233" s="94">
        <v>206</v>
      </c>
      <c r="AS4233" s="94">
        <v>16</v>
      </c>
      <c r="AT4233" s="94">
        <v>-53</v>
      </c>
      <c r="AU4233" s="94">
        <v>13</v>
      </c>
      <c r="AV4233" s="94">
        <v>230</v>
      </c>
    </row>
    <row r="4234" spans="1:48">
      <c r="A4234" s="85" t="s">
        <v>93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384</v>
      </c>
      <c r="J4234" s="94">
        <v>208</v>
      </c>
      <c r="K4234" s="94">
        <v>206</v>
      </c>
      <c r="P4234" s="94">
        <v>208</v>
      </c>
      <c r="Q4234" s="94">
        <v>206</v>
      </c>
      <c r="AS4234" s="94">
        <v>7</v>
      </c>
      <c r="AT4234" s="94">
        <v>-50</v>
      </c>
      <c r="AU4234" s="94">
        <v>13</v>
      </c>
      <c r="AV4234" s="94">
        <v>236</v>
      </c>
    </row>
    <row r="4235" spans="1:48">
      <c r="A4235" s="85" t="s">
        <v>93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384</v>
      </c>
      <c r="J4235" s="94">
        <v>153</v>
      </c>
      <c r="K4235" s="94">
        <v>153</v>
      </c>
      <c r="P4235" s="94">
        <v>153</v>
      </c>
      <c r="Q4235" s="94">
        <v>153</v>
      </c>
      <c r="AS4235" s="94">
        <v>-56</v>
      </c>
      <c r="AT4235" s="94">
        <v>-47</v>
      </c>
      <c r="AU4235" s="94">
        <v>20</v>
      </c>
      <c r="AV4235" s="94">
        <v>236</v>
      </c>
    </row>
    <row r="4236" spans="1:48">
      <c r="A4236" s="85" t="s">
        <v>93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384</v>
      </c>
      <c r="J4236" s="94">
        <v>75</v>
      </c>
      <c r="K4236" s="94">
        <v>74</v>
      </c>
      <c r="P4236" s="94">
        <v>75</v>
      </c>
      <c r="Q4236" s="94">
        <v>74</v>
      </c>
      <c r="AS4236" s="94">
        <v>-100</v>
      </c>
      <c r="AT4236" s="94">
        <v>-54</v>
      </c>
      <c r="AU4236" s="94">
        <v>19</v>
      </c>
      <c r="AV4236" s="94">
        <v>209</v>
      </c>
    </row>
    <row r="4237" spans="1:48">
      <c r="A4237" s="85" t="s">
        <v>93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384</v>
      </c>
      <c r="J4237" s="94">
        <v>75</v>
      </c>
      <c r="K4237" s="94">
        <v>73</v>
      </c>
      <c r="P4237" s="94">
        <v>75</v>
      </c>
      <c r="Q4237" s="94">
        <v>73</v>
      </c>
      <c r="AS4237" s="94">
        <v>-87</v>
      </c>
      <c r="AT4237" s="94">
        <v>-37</v>
      </c>
      <c r="AU4237" s="94">
        <v>15</v>
      </c>
      <c r="AV4237" s="94">
        <v>182</v>
      </c>
    </row>
    <row r="4238" spans="1:48">
      <c r="A4238" s="85" t="s">
        <v>93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384</v>
      </c>
      <c r="J4238" s="94">
        <v>58</v>
      </c>
      <c r="K4238" s="94">
        <v>58</v>
      </c>
      <c r="P4238" s="94">
        <v>58</v>
      </c>
      <c r="Q4238" s="94">
        <v>58</v>
      </c>
      <c r="AS4238" s="94">
        <v>-99</v>
      </c>
      <c r="AT4238" s="94">
        <v>-46</v>
      </c>
      <c r="AU4238" s="94">
        <v>13</v>
      </c>
      <c r="AV4238" s="94">
        <v>190</v>
      </c>
    </row>
    <row r="4239" spans="1:48">
      <c r="A4239" s="85" t="s">
        <v>93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384</v>
      </c>
      <c r="J4239" s="94">
        <v>25</v>
      </c>
      <c r="K4239" s="94">
        <v>24</v>
      </c>
      <c r="P4239" s="94">
        <v>25</v>
      </c>
      <c r="Q4239" s="94">
        <v>24</v>
      </c>
      <c r="AS4239" s="94">
        <v>-124</v>
      </c>
      <c r="AT4239" s="94">
        <v>-66</v>
      </c>
      <c r="AU4239" s="94">
        <v>1</v>
      </c>
      <c r="AV4239" s="94">
        <v>213</v>
      </c>
    </row>
    <row r="4240" spans="1:48">
      <c r="A4240" s="85" t="s">
        <v>93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384</v>
      </c>
      <c r="J4240" s="94">
        <v>95</v>
      </c>
      <c r="K4240" s="94">
        <v>92</v>
      </c>
      <c r="P4240" s="94">
        <v>95</v>
      </c>
      <c r="Q4240" s="94">
        <v>92</v>
      </c>
      <c r="AS4240" s="94">
        <v>-120</v>
      </c>
      <c r="AT4240" s="94">
        <v>-9</v>
      </c>
      <c r="AU4240" s="94">
        <v>1</v>
      </c>
      <c r="AV4240" s="94">
        <v>220</v>
      </c>
    </row>
    <row r="4241" spans="1:48">
      <c r="A4241" s="85" t="s">
        <v>93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384</v>
      </c>
      <c r="J4241" s="94">
        <v>107</v>
      </c>
      <c r="K4241" s="94">
        <v>107</v>
      </c>
      <c r="P4241" s="94">
        <v>107</v>
      </c>
      <c r="Q4241" s="94">
        <v>107</v>
      </c>
      <c r="AS4241" s="94">
        <v>-120</v>
      </c>
      <c r="AT4241" s="94">
        <v>2</v>
      </c>
      <c r="AU4241" s="94">
        <v>1</v>
      </c>
      <c r="AV4241" s="94">
        <v>224</v>
      </c>
    </row>
    <row r="4242" spans="1:48">
      <c r="A4242" s="85" t="s">
        <v>93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384</v>
      </c>
      <c r="J4242" s="94">
        <v>165</v>
      </c>
      <c r="K4242" s="94">
        <v>170</v>
      </c>
      <c r="P4242" s="94">
        <v>165</v>
      </c>
      <c r="Q4242" s="94">
        <v>170</v>
      </c>
      <c r="AS4242" s="94">
        <v>-112</v>
      </c>
      <c r="AT4242" s="94">
        <v>50</v>
      </c>
      <c r="AU4242" s="94">
        <v>-3</v>
      </c>
      <c r="AV4242" s="94">
        <v>235</v>
      </c>
    </row>
    <row r="4243" spans="1:48">
      <c r="A4243" s="85" t="s">
        <v>93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384</v>
      </c>
      <c r="J4243" s="94">
        <v>223</v>
      </c>
      <c r="K4243" s="94">
        <v>225</v>
      </c>
      <c r="P4243" s="94">
        <v>223</v>
      </c>
      <c r="Q4243" s="94">
        <v>225</v>
      </c>
      <c r="AS4243" s="94">
        <v>-58</v>
      </c>
      <c r="AT4243" s="94">
        <v>68</v>
      </c>
      <c r="AU4243" s="94">
        <v>-2</v>
      </c>
      <c r="AV4243" s="94">
        <v>217</v>
      </c>
    </row>
    <row r="4244" spans="1:48">
      <c r="A4244" s="85" t="s">
        <v>93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384</v>
      </c>
      <c r="M4244" s="94">
        <v>223</v>
      </c>
      <c r="P4244" s="94">
        <v>223</v>
      </c>
    </row>
    <row r="4245" spans="1:48">
      <c r="A4245" s="85" t="s">
        <v>93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384</v>
      </c>
    </row>
    <row r="4246" spans="1:48">
      <c r="A4246" s="85" t="s">
        <v>93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384</v>
      </c>
    </row>
    <row r="4247" spans="1:48">
      <c r="A4247" s="85" t="s">
        <v>93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384</v>
      </c>
    </row>
    <row r="4248" spans="1:48">
      <c r="A4248" s="85" t="s">
        <v>93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384</v>
      </c>
    </row>
    <row r="4249" spans="1:48">
      <c r="A4249" s="85" t="s">
        <v>93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384</v>
      </c>
    </row>
    <row r="4250" spans="1:48">
      <c r="A4250" s="85" t="s">
        <v>93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384</v>
      </c>
    </row>
    <row r="4251" spans="1:48">
      <c r="A4251" s="85" t="s">
        <v>93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384</v>
      </c>
      <c r="J4251" s="94">
        <v>27</v>
      </c>
      <c r="K4251" s="94">
        <v>27</v>
      </c>
      <c r="P4251" s="94">
        <v>27</v>
      </c>
      <c r="Q4251" s="94">
        <v>27</v>
      </c>
      <c r="AS4251" s="94">
        <v>-91</v>
      </c>
      <c r="AT4251" s="94">
        <v>-79</v>
      </c>
      <c r="AU4251" s="94">
        <v>-5</v>
      </c>
      <c r="AV4251" s="94">
        <v>202</v>
      </c>
    </row>
    <row r="4252" spans="1:48">
      <c r="A4252" s="85" t="s">
        <v>93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384</v>
      </c>
      <c r="J4252" s="94">
        <v>27</v>
      </c>
      <c r="K4252" s="94">
        <v>25</v>
      </c>
      <c r="P4252" s="94">
        <v>27</v>
      </c>
      <c r="Q4252" s="94">
        <v>25</v>
      </c>
      <c r="AS4252" s="94">
        <v>-84</v>
      </c>
      <c r="AT4252" s="94">
        <v>-71</v>
      </c>
      <c r="AU4252" s="94">
        <v>-8</v>
      </c>
      <c r="AV4252" s="94">
        <v>188</v>
      </c>
    </row>
    <row r="4253" spans="1:48">
      <c r="A4253" s="85" t="s">
        <v>93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384</v>
      </c>
      <c r="J4253" s="94">
        <v>27</v>
      </c>
      <c r="K4253" s="94">
        <v>30</v>
      </c>
      <c r="P4253" s="94">
        <v>27</v>
      </c>
      <c r="Q4253" s="94">
        <v>30</v>
      </c>
      <c r="AS4253" s="94">
        <v>-73</v>
      </c>
      <c r="AT4253" s="94">
        <v>-70</v>
      </c>
      <c r="AU4253" s="94">
        <v>-10</v>
      </c>
      <c r="AV4253" s="94">
        <v>183</v>
      </c>
    </row>
    <row r="4254" spans="1:48">
      <c r="A4254" s="85" t="s">
        <v>93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384</v>
      </c>
      <c r="J4254" s="94">
        <v>27</v>
      </c>
      <c r="K4254" s="94">
        <v>26</v>
      </c>
      <c r="P4254" s="94">
        <v>27</v>
      </c>
      <c r="Q4254" s="94">
        <v>26</v>
      </c>
      <c r="AS4254" s="94">
        <v>-73</v>
      </c>
      <c r="AT4254" s="94">
        <v>-69</v>
      </c>
      <c r="AU4254" s="94">
        <v>-12</v>
      </c>
      <c r="AV4254" s="94">
        <v>180</v>
      </c>
    </row>
    <row r="4255" spans="1:48">
      <c r="A4255" s="85" t="s">
        <v>93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384</v>
      </c>
      <c r="J4255" s="94">
        <v>27</v>
      </c>
      <c r="K4255" s="94">
        <v>25</v>
      </c>
      <c r="P4255" s="94">
        <v>27</v>
      </c>
      <c r="Q4255" s="94">
        <v>25</v>
      </c>
      <c r="AS4255" s="94">
        <v>-73</v>
      </c>
      <c r="AT4255" s="94">
        <v>-71</v>
      </c>
      <c r="AU4255" s="94">
        <v>-13</v>
      </c>
      <c r="AV4255" s="94">
        <v>182</v>
      </c>
    </row>
    <row r="4256" spans="1:48">
      <c r="A4256" s="85" t="s">
        <v>93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384</v>
      </c>
      <c r="J4256" s="94">
        <v>67</v>
      </c>
      <c r="K4256" s="94">
        <v>71</v>
      </c>
      <c r="P4256" s="94">
        <v>67</v>
      </c>
      <c r="Q4256" s="94">
        <v>71</v>
      </c>
      <c r="AS4256" s="94">
        <v>-48</v>
      </c>
      <c r="AT4256" s="94">
        <v>-72</v>
      </c>
      <c r="AU4256" s="94">
        <v>-8</v>
      </c>
      <c r="AV4256" s="94">
        <v>199</v>
      </c>
    </row>
    <row r="4257" spans="1:48">
      <c r="A4257" s="85" t="s">
        <v>93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384</v>
      </c>
      <c r="J4257" s="94">
        <v>247</v>
      </c>
      <c r="K4257" s="94">
        <v>244</v>
      </c>
      <c r="P4257" s="94">
        <v>247</v>
      </c>
      <c r="Q4257" s="94">
        <v>244</v>
      </c>
      <c r="AS4257" s="94">
        <v>-1</v>
      </c>
      <c r="AT4257" s="94">
        <v>-17</v>
      </c>
      <c r="AU4257" s="94">
        <v>43</v>
      </c>
      <c r="AV4257" s="94">
        <v>219</v>
      </c>
    </row>
    <row r="4258" spans="1:48">
      <c r="A4258" s="85" t="s">
        <v>93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384</v>
      </c>
      <c r="J4258" s="94">
        <v>454</v>
      </c>
      <c r="K4258" s="94">
        <v>453</v>
      </c>
      <c r="P4258" s="94">
        <v>454</v>
      </c>
      <c r="Q4258" s="94">
        <v>453</v>
      </c>
      <c r="AS4258" s="94">
        <v>29</v>
      </c>
      <c r="AT4258" s="94">
        <v>81</v>
      </c>
      <c r="AU4258" s="94">
        <v>59</v>
      </c>
      <c r="AV4258" s="94">
        <v>284</v>
      </c>
    </row>
    <row r="4259" spans="1:48">
      <c r="A4259" s="85" t="s">
        <v>93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384</v>
      </c>
      <c r="J4259" s="94">
        <v>562</v>
      </c>
      <c r="K4259" s="94">
        <v>562</v>
      </c>
      <c r="P4259" s="94">
        <v>562</v>
      </c>
      <c r="Q4259" s="94">
        <v>562</v>
      </c>
      <c r="AS4259" s="94">
        <v>-13</v>
      </c>
      <c r="AT4259" s="94">
        <v>168</v>
      </c>
      <c r="AU4259" s="94">
        <v>55</v>
      </c>
      <c r="AV4259" s="94">
        <v>352</v>
      </c>
    </row>
    <row r="4260" spans="1:48">
      <c r="A4260" s="85" t="s">
        <v>93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384</v>
      </c>
      <c r="J4260" s="94">
        <v>562</v>
      </c>
      <c r="K4260" s="94">
        <v>568</v>
      </c>
      <c r="P4260" s="94">
        <v>562</v>
      </c>
      <c r="Q4260" s="94">
        <v>568</v>
      </c>
      <c r="AS4260" s="94">
        <v>-9</v>
      </c>
      <c r="AT4260" s="94">
        <v>177</v>
      </c>
      <c r="AU4260" s="94">
        <v>55</v>
      </c>
      <c r="AV4260" s="94">
        <v>345</v>
      </c>
    </row>
    <row r="4261" spans="1:48">
      <c r="A4261" s="85" t="s">
        <v>93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384</v>
      </c>
      <c r="J4261" s="94">
        <v>566</v>
      </c>
      <c r="K4261" s="94">
        <v>561</v>
      </c>
      <c r="P4261" s="94">
        <v>566</v>
      </c>
      <c r="Q4261" s="94">
        <v>561</v>
      </c>
      <c r="AS4261" s="94">
        <v>-20</v>
      </c>
      <c r="AT4261" s="94">
        <v>181</v>
      </c>
      <c r="AU4261" s="94">
        <v>55</v>
      </c>
      <c r="AV4261" s="94">
        <v>345</v>
      </c>
    </row>
    <row r="4262" spans="1:48">
      <c r="A4262" s="85" t="s">
        <v>93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384</v>
      </c>
      <c r="J4262" s="94">
        <v>240</v>
      </c>
      <c r="K4262" s="94">
        <v>250</v>
      </c>
      <c r="P4262" s="94">
        <v>240</v>
      </c>
      <c r="Q4262" s="94">
        <v>250</v>
      </c>
      <c r="AS4262" s="94">
        <v>-111</v>
      </c>
      <c r="AT4262" s="94">
        <v>118</v>
      </c>
      <c r="AU4262" s="94">
        <v>-6</v>
      </c>
      <c r="AV4262" s="94">
        <v>249</v>
      </c>
    </row>
    <row r="4263" spans="1:48">
      <c r="A4263" s="85" t="s">
        <v>93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384</v>
      </c>
      <c r="J4263" s="94">
        <v>-2</v>
      </c>
      <c r="K4263" s="94">
        <v>1</v>
      </c>
      <c r="P4263" s="94">
        <v>-2</v>
      </c>
      <c r="Q4263" s="94">
        <v>1</v>
      </c>
      <c r="AS4263" s="94">
        <v>-107</v>
      </c>
      <c r="AT4263" s="94">
        <v>-39</v>
      </c>
      <c r="AU4263" s="94">
        <v>-23</v>
      </c>
      <c r="AV4263" s="94">
        <v>170</v>
      </c>
    </row>
    <row r="4264" spans="1:48">
      <c r="A4264" s="85" t="s">
        <v>93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384</v>
      </c>
      <c r="J4264" s="94">
        <v>-2</v>
      </c>
      <c r="K4264" s="94">
        <v>0</v>
      </c>
      <c r="P4264" s="94">
        <v>-2</v>
      </c>
      <c r="Q4264" s="94">
        <v>0</v>
      </c>
      <c r="AS4264" s="94">
        <v>-107</v>
      </c>
      <c r="AT4264" s="94">
        <v>-45</v>
      </c>
      <c r="AU4264" s="94">
        <v>-23</v>
      </c>
      <c r="AV4264" s="94">
        <v>175</v>
      </c>
    </row>
    <row r="4265" spans="1:48">
      <c r="A4265" s="85" t="s">
        <v>93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384</v>
      </c>
      <c r="J4265" s="94">
        <v>-2</v>
      </c>
      <c r="K4265" s="94">
        <v>-3</v>
      </c>
      <c r="P4265" s="94">
        <v>-2</v>
      </c>
      <c r="Q4265" s="94">
        <v>-3</v>
      </c>
      <c r="AS4265" s="94">
        <v>-97</v>
      </c>
      <c r="AT4265" s="94">
        <v>-40</v>
      </c>
      <c r="AU4265" s="94">
        <v>-26</v>
      </c>
      <c r="AV4265" s="94">
        <v>160</v>
      </c>
    </row>
    <row r="4266" spans="1:48">
      <c r="A4266" s="85" t="s">
        <v>93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384</v>
      </c>
      <c r="J4266" s="94">
        <v>28</v>
      </c>
      <c r="K4266" s="94">
        <v>28</v>
      </c>
      <c r="P4266" s="94">
        <v>28</v>
      </c>
      <c r="Q4266" s="94">
        <v>28</v>
      </c>
      <c r="AS4266" s="94">
        <v>-68</v>
      </c>
      <c r="AT4266" s="94">
        <v>-43</v>
      </c>
      <c r="AU4266" s="94">
        <v>-26</v>
      </c>
      <c r="AV4266" s="94">
        <v>165</v>
      </c>
    </row>
    <row r="4267" spans="1:48">
      <c r="A4267" s="85" t="s">
        <v>93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384</v>
      </c>
      <c r="J4267" s="94">
        <v>47</v>
      </c>
      <c r="K4267" s="94">
        <v>47</v>
      </c>
      <c r="P4267" s="94">
        <v>47</v>
      </c>
      <c r="Q4267" s="94">
        <v>47</v>
      </c>
      <c r="AS4267" s="94">
        <v>-70</v>
      </c>
      <c r="AT4267" s="94">
        <v>-50</v>
      </c>
      <c r="AU4267" s="94">
        <v>-22</v>
      </c>
      <c r="AV4267" s="94">
        <v>189</v>
      </c>
    </row>
    <row r="4268" spans="1:48">
      <c r="A4268" s="85" t="s">
        <v>93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384</v>
      </c>
      <c r="M4268" s="94">
        <v>47</v>
      </c>
      <c r="P4268" s="94">
        <v>47</v>
      </c>
    </row>
    <row r="4269" spans="1:48">
      <c r="A4269" s="85" t="s">
        <v>93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384</v>
      </c>
    </row>
    <row r="4270" spans="1:48">
      <c r="A4270" s="85" t="s">
        <v>93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384</v>
      </c>
    </row>
    <row r="4271" spans="1:48">
      <c r="A4271" s="85" t="s">
        <v>93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384</v>
      </c>
    </row>
    <row r="4272" spans="1:48">
      <c r="A4272" s="85" t="s">
        <v>93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384</v>
      </c>
    </row>
    <row r="4273" spans="1:48">
      <c r="A4273" s="85" t="s">
        <v>93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384</v>
      </c>
    </row>
    <row r="4274" spans="1:48">
      <c r="A4274" s="85" t="s">
        <v>93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384</v>
      </c>
    </row>
    <row r="4275" spans="1:48">
      <c r="A4275" s="85" t="s">
        <v>93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384</v>
      </c>
      <c r="J4275" s="94">
        <v>35</v>
      </c>
      <c r="K4275" s="94">
        <v>42</v>
      </c>
      <c r="P4275" s="94">
        <v>35</v>
      </c>
      <c r="Q4275" s="94">
        <v>42</v>
      </c>
      <c r="AS4275" s="94">
        <v>-58</v>
      </c>
      <c r="AT4275" s="94">
        <v>-61</v>
      </c>
      <c r="AU4275" s="94">
        <v>-2</v>
      </c>
      <c r="AV4275" s="94">
        <v>163</v>
      </c>
    </row>
    <row r="4276" spans="1:48">
      <c r="A4276" s="85" t="s">
        <v>93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384</v>
      </c>
      <c r="J4276" s="94">
        <v>35</v>
      </c>
      <c r="K4276" s="94">
        <v>38</v>
      </c>
      <c r="P4276" s="94">
        <v>35</v>
      </c>
      <c r="Q4276" s="94">
        <v>38</v>
      </c>
      <c r="AS4276" s="94">
        <v>-71</v>
      </c>
      <c r="AT4276" s="94">
        <v>-68</v>
      </c>
      <c r="AU4276" s="94">
        <v>1</v>
      </c>
      <c r="AV4276" s="94">
        <v>176</v>
      </c>
    </row>
    <row r="4277" spans="1:48">
      <c r="A4277" s="85" t="s">
        <v>93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384</v>
      </c>
      <c r="J4277" s="94">
        <v>147</v>
      </c>
      <c r="K4277" s="94">
        <v>143</v>
      </c>
      <c r="P4277" s="94">
        <v>147</v>
      </c>
      <c r="Q4277" s="94">
        <v>143</v>
      </c>
      <c r="AS4277" s="94">
        <v>-63</v>
      </c>
      <c r="AT4277" s="94">
        <v>-63</v>
      </c>
      <c r="AU4277" s="94">
        <v>2</v>
      </c>
      <c r="AV4277" s="94">
        <v>267</v>
      </c>
    </row>
    <row r="4278" spans="1:48">
      <c r="A4278" s="85" t="s">
        <v>93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384</v>
      </c>
      <c r="J4278" s="94">
        <v>111</v>
      </c>
      <c r="K4278" s="94">
        <v>114</v>
      </c>
      <c r="P4278" s="94">
        <v>111</v>
      </c>
      <c r="Q4278" s="94">
        <v>114</v>
      </c>
      <c r="AS4278" s="94">
        <v>-57</v>
      </c>
      <c r="AT4278" s="94">
        <v>-57</v>
      </c>
      <c r="AU4278" s="94">
        <v>-3</v>
      </c>
      <c r="AV4278" s="94">
        <v>231</v>
      </c>
    </row>
    <row r="4279" spans="1:48">
      <c r="A4279" s="85" t="s">
        <v>93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384</v>
      </c>
      <c r="J4279" s="94">
        <v>231</v>
      </c>
      <c r="K4279" s="94">
        <v>234</v>
      </c>
      <c r="P4279" s="94">
        <v>231</v>
      </c>
      <c r="Q4279" s="94">
        <v>234</v>
      </c>
      <c r="AS4279" s="94">
        <v>-28</v>
      </c>
      <c r="AT4279" s="94">
        <v>-23</v>
      </c>
      <c r="AU4279" s="94">
        <v>51</v>
      </c>
      <c r="AV4279" s="94">
        <v>234</v>
      </c>
    </row>
    <row r="4280" spans="1:48">
      <c r="A4280" s="85" t="s">
        <v>93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384</v>
      </c>
      <c r="J4280" s="94">
        <v>378</v>
      </c>
      <c r="K4280" s="94">
        <v>371</v>
      </c>
      <c r="P4280" s="94">
        <v>378</v>
      </c>
      <c r="Q4280" s="94">
        <v>371</v>
      </c>
      <c r="AS4280" s="94">
        <v>-15</v>
      </c>
      <c r="AT4280" s="94">
        <v>1</v>
      </c>
      <c r="AU4280" s="94">
        <v>78</v>
      </c>
      <c r="AV4280" s="94">
        <v>307</v>
      </c>
    </row>
    <row r="4281" spans="1:48">
      <c r="A4281" s="85" t="s">
        <v>93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384</v>
      </c>
      <c r="J4281" s="94">
        <v>378</v>
      </c>
      <c r="K4281" s="94">
        <v>364</v>
      </c>
      <c r="P4281" s="94">
        <v>378</v>
      </c>
      <c r="Q4281" s="94">
        <v>364</v>
      </c>
      <c r="AS4281" s="94">
        <v>-9</v>
      </c>
      <c r="AT4281" s="94">
        <v>12</v>
      </c>
      <c r="AU4281" s="94">
        <v>75</v>
      </c>
      <c r="AV4281" s="94">
        <v>286</v>
      </c>
    </row>
    <row r="4282" spans="1:48">
      <c r="A4282" s="85" t="s">
        <v>93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384</v>
      </c>
      <c r="J4282" s="94">
        <v>-2</v>
      </c>
      <c r="K4282" s="94">
        <v>3</v>
      </c>
      <c r="P4282" s="94">
        <v>-2</v>
      </c>
      <c r="Q4282" s="94">
        <v>3</v>
      </c>
      <c r="AS4282" s="94">
        <v>-50</v>
      </c>
      <c r="AT4282" s="94">
        <v>-23</v>
      </c>
      <c r="AU4282" s="94">
        <v>-24</v>
      </c>
      <c r="AV4282" s="94">
        <v>100</v>
      </c>
    </row>
    <row r="4283" spans="1:48">
      <c r="A4283" s="85" t="s">
        <v>93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384</v>
      </c>
      <c r="J4283" s="94">
        <v>-2</v>
      </c>
      <c r="K4283" s="94">
        <v>-3</v>
      </c>
      <c r="P4283" s="94">
        <v>-2</v>
      </c>
      <c r="Q4283" s="94">
        <v>-3</v>
      </c>
      <c r="AS4283" s="94">
        <v>-55</v>
      </c>
      <c r="AT4283" s="94">
        <v>-10</v>
      </c>
      <c r="AU4283" s="94">
        <v>-25</v>
      </c>
      <c r="AV4283" s="94">
        <v>87</v>
      </c>
    </row>
    <row r="4284" spans="1:48">
      <c r="A4284" s="85" t="s">
        <v>93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384</v>
      </c>
      <c r="J4284" s="94">
        <v>-2</v>
      </c>
      <c r="K4284" s="94">
        <v>-3</v>
      </c>
      <c r="P4284" s="94">
        <v>-2</v>
      </c>
      <c r="Q4284" s="94">
        <v>-3</v>
      </c>
      <c r="AS4284" s="94">
        <v>-79</v>
      </c>
      <c r="AT4284" s="94">
        <v>-22</v>
      </c>
      <c r="AU4284" s="94">
        <v>-20</v>
      </c>
      <c r="AV4284" s="94">
        <v>118</v>
      </c>
    </row>
    <row r="4285" spans="1:48">
      <c r="A4285" s="85" t="s">
        <v>93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384</v>
      </c>
      <c r="J4285" s="94">
        <v>-2</v>
      </c>
      <c r="K4285" s="94">
        <v>-3</v>
      </c>
      <c r="P4285" s="94">
        <v>-2</v>
      </c>
      <c r="Q4285" s="94">
        <v>-3</v>
      </c>
      <c r="AS4285" s="94">
        <v>-89</v>
      </c>
      <c r="AT4285" s="94">
        <v>-25</v>
      </c>
      <c r="AU4285" s="94">
        <v>-18</v>
      </c>
      <c r="AV4285" s="94">
        <v>129</v>
      </c>
    </row>
    <row r="4286" spans="1:48">
      <c r="A4286" s="85" t="s">
        <v>93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384</v>
      </c>
      <c r="J4286" s="94">
        <v>-2</v>
      </c>
      <c r="K4286" s="94">
        <v>-1</v>
      </c>
      <c r="P4286" s="94">
        <v>-2</v>
      </c>
      <c r="Q4286" s="94">
        <v>-1</v>
      </c>
      <c r="AS4286" s="94">
        <v>-93</v>
      </c>
      <c r="AT4286" s="94">
        <v>-28</v>
      </c>
      <c r="AU4286" s="94">
        <v>-18</v>
      </c>
      <c r="AV4286" s="94">
        <v>138</v>
      </c>
    </row>
    <row r="4287" spans="1:48">
      <c r="A4287" s="85" t="s">
        <v>93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384</v>
      </c>
      <c r="J4287" s="94">
        <v>-2</v>
      </c>
      <c r="K4287" s="94">
        <v>-2</v>
      </c>
      <c r="P4287" s="94">
        <v>-2</v>
      </c>
      <c r="Q4287" s="94">
        <v>-2</v>
      </c>
      <c r="AS4287" s="94">
        <v>-99</v>
      </c>
      <c r="AT4287" s="94">
        <v>-31</v>
      </c>
      <c r="AU4287" s="94">
        <v>-15</v>
      </c>
      <c r="AV4287" s="94">
        <v>143</v>
      </c>
    </row>
    <row r="4288" spans="1:48">
      <c r="A4288" s="85" t="s">
        <v>93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384</v>
      </c>
      <c r="J4288" s="94">
        <v>-2</v>
      </c>
      <c r="K4288" s="94">
        <v>1</v>
      </c>
      <c r="P4288" s="94">
        <v>-2</v>
      </c>
      <c r="Q4288" s="94">
        <v>1</v>
      </c>
      <c r="AS4288" s="94">
        <v>-102</v>
      </c>
      <c r="AT4288" s="94">
        <v>-34</v>
      </c>
      <c r="AU4288" s="94">
        <v>-17</v>
      </c>
      <c r="AV4288" s="94">
        <v>154</v>
      </c>
    </row>
    <row r="4289" spans="1:48">
      <c r="A4289" s="85" t="s">
        <v>93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384</v>
      </c>
      <c r="J4289" s="94">
        <v>230</v>
      </c>
      <c r="K4289" s="94">
        <v>228</v>
      </c>
      <c r="P4289" s="94">
        <v>230</v>
      </c>
      <c r="Q4289" s="94">
        <v>228</v>
      </c>
      <c r="AS4289" s="94">
        <v>-91</v>
      </c>
      <c r="AT4289" s="94">
        <v>-19</v>
      </c>
      <c r="AU4289" s="94">
        <v>23</v>
      </c>
      <c r="AV4289" s="94">
        <v>315</v>
      </c>
    </row>
    <row r="4290" spans="1:48">
      <c r="A4290" s="85" t="s">
        <v>93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384</v>
      </c>
      <c r="J4290" s="94">
        <v>230</v>
      </c>
      <c r="K4290" s="94">
        <v>233</v>
      </c>
      <c r="P4290" s="94">
        <v>230</v>
      </c>
      <c r="Q4290" s="94">
        <v>233</v>
      </c>
      <c r="AS4290" s="94">
        <v>-82</v>
      </c>
      <c r="AT4290" s="94">
        <v>-10</v>
      </c>
      <c r="AU4290" s="94">
        <v>20</v>
      </c>
      <c r="AV4290" s="94">
        <v>305</v>
      </c>
    </row>
    <row r="4291" spans="1:48">
      <c r="A4291" s="85" t="s">
        <v>93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384</v>
      </c>
      <c r="J4291" s="94">
        <v>540</v>
      </c>
      <c r="K4291" s="94">
        <v>535</v>
      </c>
      <c r="P4291" s="94">
        <v>540</v>
      </c>
      <c r="Q4291" s="94">
        <v>535</v>
      </c>
      <c r="AS4291" s="94">
        <v>17</v>
      </c>
      <c r="AT4291" s="94">
        <v>59</v>
      </c>
      <c r="AU4291" s="94">
        <v>73</v>
      </c>
      <c r="AV4291" s="94">
        <v>386</v>
      </c>
    </row>
    <row r="4292" spans="1:48">
      <c r="A4292" s="85" t="s">
        <v>93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384</v>
      </c>
      <c r="M4292" s="94">
        <v>540</v>
      </c>
      <c r="P4292" s="94">
        <v>540</v>
      </c>
    </row>
    <row r="4293" spans="1:48">
      <c r="A4293" s="85" t="s">
        <v>93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384</v>
      </c>
    </row>
    <row r="4294" spans="1:48">
      <c r="A4294" s="85" t="s">
        <v>93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384</v>
      </c>
    </row>
    <row r="4295" spans="1:48">
      <c r="A4295" s="85" t="s">
        <v>93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384</v>
      </c>
    </row>
    <row r="4296" spans="1:48">
      <c r="A4296" s="85" t="s">
        <v>93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384</v>
      </c>
    </row>
    <row r="4297" spans="1:48">
      <c r="A4297" s="85" t="s">
        <v>93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384</v>
      </c>
    </row>
    <row r="4298" spans="1:48">
      <c r="A4298" s="85" t="s">
        <v>93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384</v>
      </c>
    </row>
    <row r="4299" spans="1:48">
      <c r="A4299" s="85" t="s">
        <v>93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384</v>
      </c>
      <c r="J4299" s="94">
        <v>-4</v>
      </c>
      <c r="K4299" s="94">
        <v>-4</v>
      </c>
      <c r="P4299" s="94">
        <v>-4</v>
      </c>
      <c r="Q4299" s="94">
        <v>-4</v>
      </c>
      <c r="AS4299" s="94">
        <v>-79</v>
      </c>
      <c r="AT4299" s="94">
        <v>-65</v>
      </c>
      <c r="AU4299" s="94">
        <v>-29</v>
      </c>
      <c r="AV4299" s="94">
        <v>169</v>
      </c>
    </row>
    <row r="4300" spans="1:48">
      <c r="A4300" s="85" t="s">
        <v>93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384</v>
      </c>
      <c r="J4300" s="94">
        <v>-4</v>
      </c>
      <c r="K4300" s="94">
        <v>-2</v>
      </c>
      <c r="P4300" s="94">
        <v>-4</v>
      </c>
      <c r="Q4300" s="94">
        <v>-2</v>
      </c>
      <c r="AS4300" s="94">
        <v>-59</v>
      </c>
      <c r="AT4300" s="94">
        <v>-49</v>
      </c>
      <c r="AU4300" s="94">
        <v>-33</v>
      </c>
      <c r="AV4300" s="94">
        <v>139</v>
      </c>
    </row>
    <row r="4301" spans="1:48">
      <c r="A4301" s="85" t="s">
        <v>93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384</v>
      </c>
      <c r="J4301" s="94">
        <v>-4</v>
      </c>
      <c r="K4301" s="94">
        <v>-3</v>
      </c>
      <c r="P4301" s="94">
        <v>-4</v>
      </c>
      <c r="Q4301" s="94">
        <v>-3</v>
      </c>
      <c r="AS4301" s="94">
        <v>-66</v>
      </c>
      <c r="AT4301" s="94">
        <v>-58</v>
      </c>
      <c r="AU4301" s="94">
        <v>-30</v>
      </c>
      <c r="AV4301" s="94">
        <v>151</v>
      </c>
    </row>
    <row r="4302" spans="1:48">
      <c r="A4302" s="85" t="s">
        <v>93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384</v>
      </c>
      <c r="J4302" s="94">
        <v>-4</v>
      </c>
      <c r="K4302" s="94">
        <v>4</v>
      </c>
      <c r="P4302" s="94">
        <v>-4</v>
      </c>
      <c r="Q4302" s="94">
        <v>4</v>
      </c>
      <c r="AS4302" s="94">
        <v>-73</v>
      </c>
      <c r="AT4302" s="94">
        <v>-64</v>
      </c>
      <c r="AU4302" s="94">
        <v>-27</v>
      </c>
      <c r="AV4302" s="94">
        <v>168</v>
      </c>
    </row>
    <row r="4303" spans="1:48">
      <c r="A4303" s="85" t="s">
        <v>93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384</v>
      </c>
      <c r="J4303" s="94">
        <v>342</v>
      </c>
      <c r="K4303" s="94">
        <v>339</v>
      </c>
      <c r="P4303" s="94">
        <v>342</v>
      </c>
      <c r="Q4303" s="94">
        <v>339</v>
      </c>
      <c r="AS4303" s="94">
        <v>-25</v>
      </c>
      <c r="AT4303" s="94">
        <v>-14</v>
      </c>
      <c r="AU4303" s="94">
        <v>62</v>
      </c>
      <c r="AV4303" s="94">
        <v>316</v>
      </c>
    </row>
    <row r="4304" spans="1:48">
      <c r="A4304" s="85" t="s">
        <v>93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384</v>
      </c>
      <c r="J4304" s="94">
        <v>342</v>
      </c>
      <c r="K4304" s="94">
        <v>340</v>
      </c>
      <c r="P4304" s="94">
        <v>342</v>
      </c>
      <c r="Q4304" s="94">
        <v>340</v>
      </c>
      <c r="AS4304" s="94">
        <v>-22</v>
      </c>
      <c r="AT4304" s="94">
        <v>-1</v>
      </c>
      <c r="AU4304" s="94">
        <v>61</v>
      </c>
      <c r="AV4304" s="94">
        <v>302</v>
      </c>
    </row>
    <row r="4305" spans="1:48">
      <c r="A4305" s="85" t="s">
        <v>93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384</v>
      </c>
      <c r="J4305" s="94">
        <v>342</v>
      </c>
      <c r="K4305" s="94">
        <v>344</v>
      </c>
      <c r="P4305" s="94">
        <v>342</v>
      </c>
      <c r="Q4305" s="94">
        <v>344</v>
      </c>
      <c r="AS4305" s="94">
        <v>-23</v>
      </c>
      <c r="AT4305" s="94">
        <v>1</v>
      </c>
      <c r="AU4305" s="94">
        <v>62</v>
      </c>
      <c r="AV4305" s="94">
        <v>304</v>
      </c>
    </row>
    <row r="4306" spans="1:48">
      <c r="A4306" s="85" t="s">
        <v>93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384</v>
      </c>
      <c r="J4306" s="94">
        <v>342</v>
      </c>
      <c r="K4306" s="94">
        <v>343</v>
      </c>
      <c r="P4306" s="94">
        <v>342</v>
      </c>
      <c r="Q4306" s="94">
        <v>343</v>
      </c>
      <c r="AS4306" s="94">
        <v>-17</v>
      </c>
      <c r="AT4306" s="94">
        <v>24</v>
      </c>
      <c r="AU4306" s="94">
        <v>54</v>
      </c>
      <c r="AV4306" s="94">
        <v>282</v>
      </c>
    </row>
    <row r="4307" spans="1:48">
      <c r="A4307" s="85" t="s">
        <v>93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384</v>
      </c>
      <c r="J4307" s="94">
        <v>344</v>
      </c>
      <c r="K4307" s="94">
        <v>338</v>
      </c>
      <c r="P4307" s="94">
        <v>344</v>
      </c>
      <c r="Q4307" s="94">
        <v>338</v>
      </c>
      <c r="AS4307" s="94">
        <v>-27</v>
      </c>
      <c r="AT4307" s="94">
        <v>26</v>
      </c>
      <c r="AU4307" s="94">
        <v>52</v>
      </c>
      <c r="AV4307" s="94">
        <v>287</v>
      </c>
    </row>
    <row r="4308" spans="1:48">
      <c r="A4308" s="85" t="s">
        <v>93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384</v>
      </c>
      <c r="J4308" s="94">
        <v>-2</v>
      </c>
      <c r="K4308" s="94">
        <v>0</v>
      </c>
      <c r="P4308" s="94">
        <v>-2</v>
      </c>
      <c r="Q4308" s="94">
        <v>0</v>
      </c>
      <c r="AS4308" s="94">
        <v>-86</v>
      </c>
      <c r="AT4308" s="94">
        <v>-31</v>
      </c>
      <c r="AU4308" s="94">
        <v>-33</v>
      </c>
      <c r="AV4308" s="94">
        <v>150</v>
      </c>
    </row>
    <row r="4309" spans="1:48">
      <c r="A4309" s="85" t="s">
        <v>93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384</v>
      </c>
      <c r="J4309" s="94">
        <v>-2</v>
      </c>
      <c r="K4309" s="94">
        <v>-1</v>
      </c>
      <c r="P4309" s="94">
        <v>-2</v>
      </c>
      <c r="Q4309" s="94">
        <v>-1</v>
      </c>
      <c r="AS4309" s="94">
        <v>-85</v>
      </c>
      <c r="AT4309" s="94">
        <v>-29</v>
      </c>
      <c r="AU4309" s="94">
        <v>-36</v>
      </c>
      <c r="AV4309" s="94">
        <v>149</v>
      </c>
    </row>
    <row r="4310" spans="1:48">
      <c r="A4310" s="85" t="s">
        <v>93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384</v>
      </c>
      <c r="J4310" s="94">
        <v>-2</v>
      </c>
      <c r="K4310" s="94">
        <v>-4</v>
      </c>
      <c r="P4310" s="94">
        <v>-2</v>
      </c>
      <c r="Q4310" s="94">
        <v>-4</v>
      </c>
      <c r="AS4310" s="94">
        <v>-95</v>
      </c>
      <c r="AT4310" s="94">
        <v>-35</v>
      </c>
      <c r="AU4310" s="94">
        <v>-33</v>
      </c>
      <c r="AV4310" s="94">
        <v>159</v>
      </c>
    </row>
    <row r="4311" spans="1:48">
      <c r="A4311" s="85" t="s">
        <v>93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384</v>
      </c>
      <c r="J4311" s="94">
        <v>-2</v>
      </c>
      <c r="K4311" s="94">
        <v>5</v>
      </c>
      <c r="P4311" s="94">
        <v>-2</v>
      </c>
      <c r="Q4311" s="94">
        <v>5</v>
      </c>
      <c r="AS4311" s="94">
        <v>-106</v>
      </c>
      <c r="AT4311" s="94">
        <v>-43</v>
      </c>
      <c r="AU4311" s="94">
        <v>-27</v>
      </c>
      <c r="AV4311" s="94">
        <v>181</v>
      </c>
    </row>
    <row r="4312" spans="1:48">
      <c r="A4312" s="85" t="s">
        <v>93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384</v>
      </c>
      <c r="J4312" s="94">
        <v>342</v>
      </c>
      <c r="K4312" s="94">
        <v>335</v>
      </c>
      <c r="P4312" s="94">
        <v>342</v>
      </c>
      <c r="Q4312" s="94">
        <v>335</v>
      </c>
      <c r="AS4312" s="94">
        <v>-77</v>
      </c>
      <c r="AT4312" s="94">
        <v>-8</v>
      </c>
      <c r="AU4312" s="94">
        <v>67</v>
      </c>
      <c r="AV4312" s="94">
        <v>353</v>
      </c>
    </row>
    <row r="4313" spans="1:48">
      <c r="A4313" s="85" t="s">
        <v>93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384</v>
      </c>
      <c r="J4313" s="94">
        <v>342</v>
      </c>
      <c r="K4313" s="94">
        <v>343</v>
      </c>
      <c r="P4313" s="94">
        <v>342</v>
      </c>
      <c r="Q4313" s="94">
        <v>343</v>
      </c>
      <c r="AS4313" s="94">
        <v>-76</v>
      </c>
      <c r="AT4313" s="94">
        <v>-7</v>
      </c>
      <c r="AU4313" s="94">
        <v>70</v>
      </c>
      <c r="AV4313" s="94">
        <v>356</v>
      </c>
    </row>
    <row r="4314" spans="1:48">
      <c r="A4314" s="85" t="s">
        <v>93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384</v>
      </c>
      <c r="J4314" s="94">
        <v>342</v>
      </c>
      <c r="K4314" s="94">
        <v>341</v>
      </c>
      <c r="P4314" s="94">
        <v>342</v>
      </c>
      <c r="Q4314" s="94">
        <v>341</v>
      </c>
      <c r="AS4314" s="94">
        <v>-65</v>
      </c>
      <c r="AT4314" s="94">
        <v>5</v>
      </c>
      <c r="AU4314" s="94">
        <v>67</v>
      </c>
      <c r="AV4314" s="94">
        <v>334</v>
      </c>
    </row>
    <row r="4315" spans="1:48">
      <c r="A4315" s="85" t="s">
        <v>93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384</v>
      </c>
      <c r="J4315" s="94">
        <v>342</v>
      </c>
      <c r="K4315" s="94">
        <v>343</v>
      </c>
      <c r="P4315" s="94">
        <v>342</v>
      </c>
      <c r="Q4315" s="94">
        <v>343</v>
      </c>
      <c r="AS4315" s="94">
        <v>-71</v>
      </c>
      <c r="AT4315" s="94">
        <v>12</v>
      </c>
      <c r="AU4315" s="94">
        <v>63</v>
      </c>
      <c r="AV4315" s="94">
        <v>339</v>
      </c>
    </row>
    <row r="4316" spans="1:48">
      <c r="A4316" s="85" t="s">
        <v>93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384</v>
      </c>
      <c r="M4316" s="94">
        <v>342</v>
      </c>
      <c r="P4316" s="94">
        <v>342</v>
      </c>
    </row>
    <row r="4317" spans="1:48">
      <c r="A4317" s="85" t="s">
        <v>93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384</v>
      </c>
    </row>
    <row r="4318" spans="1:48">
      <c r="A4318" s="85" t="s">
        <v>93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384</v>
      </c>
    </row>
    <row r="4319" spans="1:48">
      <c r="A4319" s="85" t="s">
        <v>93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384</v>
      </c>
    </row>
    <row r="4320" spans="1:48">
      <c r="A4320" s="85" t="s">
        <v>93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384</v>
      </c>
    </row>
    <row r="4321" spans="1:48">
      <c r="A4321" s="85" t="s">
        <v>93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384</v>
      </c>
    </row>
    <row r="4322" spans="1:48">
      <c r="A4322" s="85" t="s">
        <v>93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384</v>
      </c>
    </row>
    <row r="4323" spans="1:48">
      <c r="A4323" s="85" t="s">
        <v>93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384</v>
      </c>
      <c r="J4323" s="94">
        <v>-4</v>
      </c>
      <c r="K4323" s="94">
        <v>-3</v>
      </c>
      <c r="P4323" s="94">
        <v>-4</v>
      </c>
      <c r="Q4323" s="94">
        <v>-3</v>
      </c>
      <c r="AS4323" s="94">
        <v>-106</v>
      </c>
      <c r="AT4323" s="94">
        <v>-95</v>
      </c>
      <c r="AU4323" s="94">
        <v>-30</v>
      </c>
      <c r="AV4323" s="94">
        <v>228</v>
      </c>
    </row>
    <row r="4324" spans="1:48">
      <c r="A4324" s="85" t="s">
        <v>93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384</v>
      </c>
      <c r="J4324" s="94">
        <v>-4</v>
      </c>
      <c r="K4324" s="94">
        <v>-5</v>
      </c>
      <c r="P4324" s="94">
        <v>-4</v>
      </c>
      <c r="Q4324" s="94">
        <v>-5</v>
      </c>
      <c r="AS4324" s="94">
        <v>-110</v>
      </c>
      <c r="AT4324" s="94">
        <v>-103</v>
      </c>
      <c r="AU4324" s="94">
        <v>-29</v>
      </c>
      <c r="AV4324" s="94">
        <v>237</v>
      </c>
    </row>
    <row r="4325" spans="1:48">
      <c r="A4325" s="85" t="s">
        <v>93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384</v>
      </c>
      <c r="J4325" s="94">
        <v>-4</v>
      </c>
      <c r="K4325" s="94">
        <v>-3</v>
      </c>
      <c r="P4325" s="94">
        <v>-4</v>
      </c>
      <c r="Q4325" s="94">
        <v>-3</v>
      </c>
      <c r="AS4325" s="94">
        <v>-115</v>
      </c>
      <c r="AT4325" s="94">
        <v>-112</v>
      </c>
      <c r="AU4325" s="94">
        <v>-26</v>
      </c>
      <c r="AV4325" s="94">
        <v>250</v>
      </c>
    </row>
    <row r="4326" spans="1:48">
      <c r="A4326" s="85" t="s">
        <v>93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384</v>
      </c>
      <c r="J4326" s="94">
        <v>-4</v>
      </c>
      <c r="K4326" s="94">
        <v>4</v>
      </c>
      <c r="P4326" s="94">
        <v>-4</v>
      </c>
      <c r="Q4326" s="94">
        <v>4</v>
      </c>
      <c r="AS4326" s="94">
        <v>-118</v>
      </c>
      <c r="AT4326" s="94">
        <v>-111</v>
      </c>
      <c r="AU4326" s="94">
        <v>-25</v>
      </c>
      <c r="AV4326" s="94">
        <v>258</v>
      </c>
    </row>
    <row r="4327" spans="1:48">
      <c r="A4327" s="85" t="s">
        <v>93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384</v>
      </c>
      <c r="J4327" s="94">
        <v>201</v>
      </c>
      <c r="K4327" s="94">
        <v>200</v>
      </c>
      <c r="P4327" s="94">
        <v>201</v>
      </c>
      <c r="Q4327" s="94">
        <v>200</v>
      </c>
      <c r="AS4327" s="94">
        <v>-101</v>
      </c>
      <c r="AT4327" s="94">
        <v>-35</v>
      </c>
      <c r="AU4327" s="94">
        <v>-10</v>
      </c>
      <c r="AV4327" s="94">
        <v>346</v>
      </c>
    </row>
    <row r="4328" spans="1:48">
      <c r="A4328" s="85" t="s">
        <v>93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384</v>
      </c>
      <c r="J4328" s="94">
        <v>600</v>
      </c>
      <c r="K4328" s="94">
        <v>600</v>
      </c>
      <c r="P4328" s="94">
        <v>600</v>
      </c>
      <c r="Q4328" s="94">
        <v>600</v>
      </c>
      <c r="AS4328" s="94">
        <v>-70</v>
      </c>
      <c r="AT4328" s="94">
        <v>181</v>
      </c>
      <c r="AU4328" s="94">
        <v>39</v>
      </c>
      <c r="AV4328" s="94">
        <v>450</v>
      </c>
    </row>
    <row r="4329" spans="1:48">
      <c r="A4329" s="85" t="s">
        <v>93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384</v>
      </c>
      <c r="J4329" s="94">
        <v>690</v>
      </c>
      <c r="K4329" s="94">
        <v>691</v>
      </c>
      <c r="P4329" s="94">
        <v>690</v>
      </c>
      <c r="Q4329" s="94">
        <v>691</v>
      </c>
      <c r="AS4329" s="94">
        <v>-38</v>
      </c>
      <c r="AT4329" s="94">
        <v>234</v>
      </c>
      <c r="AU4329" s="94">
        <v>37</v>
      </c>
      <c r="AV4329" s="94">
        <v>458</v>
      </c>
    </row>
    <row r="4330" spans="1:48">
      <c r="A4330" s="85" t="s">
        <v>93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384</v>
      </c>
      <c r="J4330" s="94">
        <v>535</v>
      </c>
      <c r="K4330" s="94">
        <v>542</v>
      </c>
      <c r="P4330" s="94">
        <v>535</v>
      </c>
      <c r="Q4330" s="94">
        <v>542</v>
      </c>
      <c r="AS4330" s="94">
        <v>-68</v>
      </c>
      <c r="AT4330" s="94">
        <v>155</v>
      </c>
      <c r="AU4330" s="94">
        <v>33</v>
      </c>
      <c r="AV4330" s="94">
        <v>422</v>
      </c>
    </row>
    <row r="4331" spans="1:48">
      <c r="A4331" s="85" t="s">
        <v>93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384</v>
      </c>
      <c r="J4331" s="94">
        <v>535</v>
      </c>
      <c r="K4331" s="94">
        <v>537</v>
      </c>
      <c r="P4331" s="94">
        <v>535</v>
      </c>
      <c r="Q4331" s="94">
        <v>537</v>
      </c>
      <c r="AS4331" s="94">
        <v>-74</v>
      </c>
      <c r="AT4331" s="94">
        <v>148</v>
      </c>
      <c r="AU4331" s="94">
        <v>33</v>
      </c>
      <c r="AV4331" s="94">
        <v>430</v>
      </c>
    </row>
    <row r="4332" spans="1:48">
      <c r="A4332" s="85" t="s">
        <v>93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384</v>
      </c>
      <c r="J4332" s="94">
        <v>535</v>
      </c>
      <c r="K4332" s="94">
        <v>541</v>
      </c>
      <c r="P4332" s="94">
        <v>535</v>
      </c>
      <c r="Q4332" s="94">
        <v>541</v>
      </c>
      <c r="AS4332" s="94">
        <v>-75</v>
      </c>
      <c r="AT4332" s="94">
        <v>152</v>
      </c>
      <c r="AU4332" s="94">
        <v>31</v>
      </c>
      <c r="AV4332" s="94">
        <v>433</v>
      </c>
    </row>
    <row r="4333" spans="1:48">
      <c r="A4333" s="85" t="s">
        <v>93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384</v>
      </c>
      <c r="J4333" s="94">
        <v>300</v>
      </c>
      <c r="K4333" s="94">
        <v>304</v>
      </c>
      <c r="P4333" s="94">
        <v>300</v>
      </c>
      <c r="Q4333" s="94">
        <v>304</v>
      </c>
      <c r="AS4333" s="94">
        <v>-64</v>
      </c>
      <c r="AT4333" s="94">
        <v>-11</v>
      </c>
      <c r="AU4333" s="94">
        <v>29</v>
      </c>
      <c r="AV4333" s="94">
        <v>350</v>
      </c>
    </row>
    <row r="4334" spans="1:48">
      <c r="A4334" s="85" t="s">
        <v>93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384</v>
      </c>
      <c r="J4334" s="94">
        <v>300</v>
      </c>
      <c r="K4334" s="94">
        <v>300</v>
      </c>
      <c r="P4334" s="94">
        <v>300</v>
      </c>
      <c r="Q4334" s="94">
        <v>300</v>
      </c>
      <c r="AS4334" s="94">
        <v>-50</v>
      </c>
      <c r="AT4334" s="94">
        <v>2</v>
      </c>
      <c r="AU4334" s="94">
        <v>26</v>
      </c>
      <c r="AV4334" s="94">
        <v>322</v>
      </c>
    </row>
    <row r="4335" spans="1:48">
      <c r="A4335" s="85" t="s">
        <v>93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384</v>
      </c>
      <c r="J4335" s="94">
        <v>300</v>
      </c>
      <c r="K4335" s="94">
        <v>300</v>
      </c>
      <c r="P4335" s="94">
        <v>300</v>
      </c>
      <c r="Q4335" s="94">
        <v>300</v>
      </c>
      <c r="AS4335" s="94">
        <v>-31</v>
      </c>
      <c r="AT4335" s="94">
        <v>25</v>
      </c>
      <c r="AU4335" s="94">
        <v>24</v>
      </c>
      <c r="AV4335" s="94">
        <v>282</v>
      </c>
    </row>
    <row r="4336" spans="1:48">
      <c r="A4336" s="85" t="s">
        <v>93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384</v>
      </c>
      <c r="J4336" s="94">
        <v>300</v>
      </c>
      <c r="K4336" s="94">
        <v>298</v>
      </c>
      <c r="P4336" s="94">
        <v>300</v>
      </c>
      <c r="Q4336" s="94">
        <v>298</v>
      </c>
      <c r="AS4336" s="94">
        <v>-36</v>
      </c>
      <c r="AT4336" s="94">
        <v>16</v>
      </c>
      <c r="AU4336" s="94">
        <v>27</v>
      </c>
      <c r="AV4336" s="94">
        <v>291</v>
      </c>
    </row>
    <row r="4337" spans="1:48">
      <c r="A4337" s="85" t="s">
        <v>93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384</v>
      </c>
      <c r="J4337" s="94">
        <v>300</v>
      </c>
      <c r="K4337" s="94">
        <v>300</v>
      </c>
      <c r="P4337" s="94">
        <v>300</v>
      </c>
      <c r="Q4337" s="94">
        <v>300</v>
      </c>
      <c r="AS4337" s="94">
        <v>-39</v>
      </c>
      <c r="AT4337" s="94">
        <v>17</v>
      </c>
      <c r="AU4337" s="94">
        <v>25</v>
      </c>
      <c r="AV4337" s="94">
        <v>297</v>
      </c>
    </row>
    <row r="4338" spans="1:48">
      <c r="A4338" s="85" t="s">
        <v>93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384</v>
      </c>
      <c r="J4338" s="94">
        <v>300</v>
      </c>
      <c r="K4338" s="94">
        <v>306</v>
      </c>
      <c r="P4338" s="94">
        <v>300</v>
      </c>
      <c r="Q4338" s="94">
        <v>306</v>
      </c>
      <c r="AS4338" s="94">
        <v>-28</v>
      </c>
      <c r="AT4338" s="94">
        <v>30</v>
      </c>
      <c r="AU4338" s="94">
        <v>19</v>
      </c>
      <c r="AV4338" s="94">
        <v>285</v>
      </c>
    </row>
    <row r="4339" spans="1:48">
      <c r="A4339" s="85" t="s">
        <v>93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384</v>
      </c>
      <c r="J4339" s="94">
        <v>785</v>
      </c>
      <c r="K4339" s="94">
        <v>791</v>
      </c>
      <c r="P4339" s="94">
        <v>785</v>
      </c>
      <c r="Q4339" s="94">
        <v>791</v>
      </c>
      <c r="AS4339" s="94">
        <v>29</v>
      </c>
      <c r="AT4339" s="94">
        <v>319</v>
      </c>
      <c r="AU4339" s="94">
        <v>27</v>
      </c>
      <c r="AV4339" s="94">
        <v>416</v>
      </c>
    </row>
    <row r="4340" spans="1:48">
      <c r="A4340" s="85" t="s">
        <v>93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384</v>
      </c>
      <c r="M4340" s="94">
        <v>785</v>
      </c>
      <c r="P4340" s="94">
        <v>785</v>
      </c>
    </row>
    <row r="4341" spans="1:48">
      <c r="A4341" s="85" t="s">
        <v>93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384</v>
      </c>
    </row>
    <row r="4342" spans="1:48">
      <c r="A4342" s="85" t="s">
        <v>93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384</v>
      </c>
    </row>
    <row r="4343" spans="1:48">
      <c r="A4343" s="85" t="s">
        <v>93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384</v>
      </c>
    </row>
    <row r="4344" spans="1:48">
      <c r="A4344" s="85" t="s">
        <v>93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384</v>
      </c>
    </row>
    <row r="4345" spans="1:48">
      <c r="A4345" s="85" t="s">
        <v>93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384</v>
      </c>
    </row>
    <row r="4346" spans="1:48">
      <c r="A4346" s="85" t="s">
        <v>93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384</v>
      </c>
    </row>
    <row r="4347" spans="1:48">
      <c r="A4347" s="85" t="s">
        <v>93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384</v>
      </c>
      <c r="J4347" s="94">
        <v>300</v>
      </c>
      <c r="K4347" s="94">
        <v>303</v>
      </c>
      <c r="P4347" s="94">
        <v>300</v>
      </c>
      <c r="Q4347" s="94">
        <v>303</v>
      </c>
      <c r="AS4347" s="94">
        <v>-13</v>
      </c>
      <c r="AT4347" s="94">
        <v>0</v>
      </c>
      <c r="AU4347" s="94">
        <v>40</v>
      </c>
      <c r="AV4347" s="94">
        <v>276</v>
      </c>
    </row>
    <row r="4348" spans="1:48">
      <c r="A4348" s="85" t="s">
        <v>93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384</v>
      </c>
      <c r="J4348" s="94">
        <v>300</v>
      </c>
      <c r="K4348" s="94">
        <v>300</v>
      </c>
      <c r="P4348" s="94">
        <v>300</v>
      </c>
      <c r="Q4348" s="94">
        <v>300</v>
      </c>
      <c r="AS4348" s="94">
        <v>-13</v>
      </c>
      <c r="AT4348" s="94">
        <v>-5</v>
      </c>
      <c r="AU4348" s="94">
        <v>42</v>
      </c>
      <c r="AV4348" s="94">
        <v>276</v>
      </c>
    </row>
    <row r="4349" spans="1:48">
      <c r="A4349" s="85" t="s">
        <v>93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384</v>
      </c>
      <c r="J4349" s="94">
        <v>300</v>
      </c>
      <c r="K4349" s="94">
        <v>299</v>
      </c>
      <c r="P4349" s="94">
        <v>300</v>
      </c>
      <c r="Q4349" s="94">
        <v>299</v>
      </c>
      <c r="AS4349" s="94">
        <v>-6</v>
      </c>
      <c r="AT4349" s="94">
        <v>1</v>
      </c>
      <c r="AU4349" s="94">
        <v>41</v>
      </c>
      <c r="AV4349" s="94">
        <v>263</v>
      </c>
    </row>
    <row r="4350" spans="1:48">
      <c r="A4350" s="85" t="s">
        <v>93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384</v>
      </c>
      <c r="J4350" s="94">
        <v>300</v>
      </c>
      <c r="K4350" s="94">
        <v>301</v>
      </c>
      <c r="P4350" s="94">
        <v>300</v>
      </c>
      <c r="Q4350" s="94">
        <v>301</v>
      </c>
      <c r="AS4350" s="94">
        <v>-13</v>
      </c>
      <c r="AT4350" s="94">
        <v>0</v>
      </c>
      <c r="AU4350" s="94">
        <v>41</v>
      </c>
      <c r="AV4350" s="94">
        <v>273</v>
      </c>
    </row>
    <row r="4351" spans="1:48">
      <c r="A4351" s="85" t="s">
        <v>93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384</v>
      </c>
      <c r="J4351" s="94">
        <v>300</v>
      </c>
      <c r="K4351" s="94">
        <v>305</v>
      </c>
      <c r="P4351" s="94">
        <v>300</v>
      </c>
      <c r="Q4351" s="94">
        <v>305</v>
      </c>
      <c r="AS4351" s="94">
        <v>0</v>
      </c>
      <c r="AT4351" s="94">
        <v>19</v>
      </c>
      <c r="AU4351" s="94">
        <v>37</v>
      </c>
      <c r="AV4351" s="94">
        <v>249</v>
      </c>
    </row>
    <row r="4352" spans="1:48">
      <c r="A4352" s="85" t="s">
        <v>93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384</v>
      </c>
      <c r="J4352" s="94">
        <v>528</v>
      </c>
      <c r="K4352" s="94">
        <v>527</v>
      </c>
      <c r="P4352" s="94">
        <v>528</v>
      </c>
      <c r="Q4352" s="94">
        <v>527</v>
      </c>
      <c r="AS4352" s="94">
        <v>124</v>
      </c>
      <c r="AT4352" s="94">
        <v>62</v>
      </c>
      <c r="AU4352" s="94">
        <v>38</v>
      </c>
      <c r="AV4352" s="94">
        <v>303</v>
      </c>
    </row>
    <row r="4353" spans="1:48">
      <c r="A4353" s="85" t="s">
        <v>93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384</v>
      </c>
      <c r="J4353" s="94">
        <v>643</v>
      </c>
      <c r="K4353" s="94">
        <v>637</v>
      </c>
      <c r="P4353" s="94">
        <v>643</v>
      </c>
      <c r="Q4353" s="94">
        <v>637</v>
      </c>
      <c r="AS4353" s="94">
        <v>203</v>
      </c>
      <c r="AT4353" s="94">
        <v>46</v>
      </c>
      <c r="AU4353" s="94">
        <v>40</v>
      </c>
      <c r="AV4353" s="94">
        <v>348</v>
      </c>
    </row>
    <row r="4354" spans="1:48">
      <c r="A4354" s="85" t="s">
        <v>93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384</v>
      </c>
      <c r="J4354" s="94">
        <v>335</v>
      </c>
      <c r="K4354" s="94">
        <v>335</v>
      </c>
      <c r="P4354" s="94">
        <v>335</v>
      </c>
      <c r="Q4354" s="94">
        <v>335</v>
      </c>
      <c r="AS4354" s="94">
        <v>6</v>
      </c>
      <c r="AT4354" s="94">
        <v>13</v>
      </c>
      <c r="AU4354" s="94">
        <v>36</v>
      </c>
      <c r="AV4354" s="94">
        <v>280</v>
      </c>
    </row>
    <row r="4355" spans="1:48">
      <c r="A4355" s="85" t="s">
        <v>93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384</v>
      </c>
      <c r="J4355" s="94">
        <v>330</v>
      </c>
      <c r="K4355" s="94">
        <v>331</v>
      </c>
      <c r="P4355" s="94">
        <v>330</v>
      </c>
      <c r="Q4355" s="94">
        <v>331</v>
      </c>
      <c r="AS4355" s="94">
        <v>-1</v>
      </c>
      <c r="AT4355" s="94">
        <v>14</v>
      </c>
      <c r="AU4355" s="94">
        <v>37</v>
      </c>
      <c r="AV4355" s="94">
        <v>281</v>
      </c>
    </row>
    <row r="4356" spans="1:48">
      <c r="A4356" s="85" t="s">
        <v>93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384</v>
      </c>
      <c r="J4356" s="94">
        <v>300</v>
      </c>
      <c r="K4356" s="94">
        <v>301</v>
      </c>
      <c r="P4356" s="94">
        <v>300</v>
      </c>
      <c r="Q4356" s="94">
        <v>301</v>
      </c>
      <c r="AS4356" s="94">
        <v>-47</v>
      </c>
      <c r="AT4356" s="94">
        <v>1</v>
      </c>
      <c r="AU4356" s="94">
        <v>40</v>
      </c>
      <c r="AV4356" s="94">
        <v>307</v>
      </c>
    </row>
    <row r="4357" spans="1:48">
      <c r="A4357" s="85" t="s">
        <v>93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384</v>
      </c>
      <c r="J4357" s="94">
        <v>300</v>
      </c>
      <c r="K4357" s="94">
        <v>300</v>
      </c>
      <c r="P4357" s="94">
        <v>300</v>
      </c>
      <c r="Q4357" s="94">
        <v>300</v>
      </c>
      <c r="AS4357" s="94">
        <v>-35</v>
      </c>
      <c r="AT4357" s="94">
        <v>22</v>
      </c>
      <c r="AU4357" s="94">
        <v>34</v>
      </c>
      <c r="AV4357" s="94">
        <v>279</v>
      </c>
    </row>
    <row r="4358" spans="1:48">
      <c r="A4358" s="85" t="s">
        <v>93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384</v>
      </c>
      <c r="J4358" s="94">
        <v>300</v>
      </c>
      <c r="K4358" s="94">
        <v>300</v>
      </c>
      <c r="P4358" s="94">
        <v>300</v>
      </c>
      <c r="Q4358" s="94">
        <v>300</v>
      </c>
      <c r="AS4358" s="94">
        <v>-37</v>
      </c>
      <c r="AT4358" s="94">
        <v>17</v>
      </c>
      <c r="AU4358" s="94">
        <v>33</v>
      </c>
      <c r="AV4358" s="94">
        <v>287</v>
      </c>
    </row>
    <row r="4359" spans="1:48">
      <c r="A4359" s="85" t="s">
        <v>93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384</v>
      </c>
      <c r="J4359" s="94">
        <v>300</v>
      </c>
      <c r="K4359" s="94">
        <v>299</v>
      </c>
      <c r="P4359" s="94">
        <v>300</v>
      </c>
      <c r="Q4359" s="94">
        <v>299</v>
      </c>
      <c r="AS4359" s="94">
        <v>-42</v>
      </c>
      <c r="AT4359" s="94">
        <v>10</v>
      </c>
      <c r="AU4359" s="94">
        <v>33</v>
      </c>
      <c r="AV4359" s="94">
        <v>298</v>
      </c>
    </row>
    <row r="4360" spans="1:48">
      <c r="A4360" s="85" t="s">
        <v>93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384</v>
      </c>
      <c r="J4360" s="94">
        <v>300</v>
      </c>
      <c r="K4360" s="94">
        <v>300</v>
      </c>
      <c r="P4360" s="94">
        <v>300</v>
      </c>
      <c r="Q4360" s="94">
        <v>300</v>
      </c>
      <c r="AS4360" s="94">
        <v>-42</v>
      </c>
      <c r="AT4360" s="94">
        <v>9</v>
      </c>
      <c r="AU4360" s="94">
        <v>33</v>
      </c>
      <c r="AV4360" s="94">
        <v>300</v>
      </c>
    </row>
    <row r="4361" spans="1:48">
      <c r="A4361" s="85" t="s">
        <v>93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384</v>
      </c>
      <c r="J4361" s="94">
        <v>300</v>
      </c>
      <c r="K4361" s="94">
        <v>301</v>
      </c>
      <c r="P4361" s="94">
        <v>300</v>
      </c>
      <c r="Q4361" s="94">
        <v>301</v>
      </c>
      <c r="AS4361" s="94">
        <v>-39</v>
      </c>
      <c r="AT4361" s="94">
        <v>14</v>
      </c>
      <c r="AU4361" s="94">
        <v>34</v>
      </c>
      <c r="AV4361" s="94">
        <v>292</v>
      </c>
    </row>
    <row r="4362" spans="1:48">
      <c r="A4362" s="85" t="s">
        <v>93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384</v>
      </c>
      <c r="J4362" s="94">
        <v>300</v>
      </c>
      <c r="K4362" s="94">
        <v>304</v>
      </c>
      <c r="P4362" s="94">
        <v>300</v>
      </c>
      <c r="Q4362" s="94">
        <v>304</v>
      </c>
      <c r="AS4362" s="94">
        <v>-34</v>
      </c>
      <c r="AT4362" s="94">
        <v>20</v>
      </c>
      <c r="AU4362" s="94">
        <v>32</v>
      </c>
      <c r="AV4362" s="94">
        <v>286</v>
      </c>
    </row>
    <row r="4363" spans="1:48">
      <c r="A4363" s="85" t="s">
        <v>93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384</v>
      </c>
      <c r="J4363" s="94">
        <v>462</v>
      </c>
      <c r="K4363" s="94">
        <v>466</v>
      </c>
      <c r="P4363" s="94">
        <v>462</v>
      </c>
      <c r="Q4363" s="94">
        <v>466</v>
      </c>
      <c r="AS4363" s="94">
        <v>45</v>
      </c>
      <c r="AT4363" s="94">
        <v>90</v>
      </c>
      <c r="AU4363" s="94">
        <v>35</v>
      </c>
      <c r="AV4363" s="94">
        <v>296</v>
      </c>
    </row>
    <row r="4364" spans="1:48">
      <c r="A4364" s="85" t="s">
        <v>93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384</v>
      </c>
      <c r="M4364" s="94">
        <v>462</v>
      </c>
      <c r="P4364" s="94">
        <v>462</v>
      </c>
    </row>
    <row r="4365" spans="1:48">
      <c r="A4365" s="85" t="s">
        <v>93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384</v>
      </c>
    </row>
    <row r="4366" spans="1:48">
      <c r="A4366" s="85" t="s">
        <v>93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384</v>
      </c>
    </row>
    <row r="4367" spans="1:48">
      <c r="A4367" s="85" t="s">
        <v>93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384</v>
      </c>
    </row>
    <row r="4368" spans="1:48">
      <c r="A4368" s="85" t="s">
        <v>93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384</v>
      </c>
    </row>
    <row r="4369" spans="1:48">
      <c r="A4369" s="85" t="s">
        <v>93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384</v>
      </c>
    </row>
    <row r="4370" spans="1:48">
      <c r="A4370" s="85" t="s">
        <v>93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384</v>
      </c>
    </row>
    <row r="4371" spans="1:48">
      <c r="A4371" s="85" t="s">
        <v>93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384</v>
      </c>
      <c r="J4371" s="94">
        <v>210</v>
      </c>
      <c r="K4371" s="94">
        <v>212</v>
      </c>
      <c r="P4371" s="94">
        <v>210</v>
      </c>
      <c r="Q4371" s="94">
        <v>212</v>
      </c>
      <c r="AS4371" s="94">
        <v>-41</v>
      </c>
      <c r="AT4371" s="94">
        <v>-28</v>
      </c>
      <c r="AU4371" s="94">
        <v>24</v>
      </c>
      <c r="AV4371" s="94">
        <v>257</v>
      </c>
    </row>
    <row r="4372" spans="1:48">
      <c r="A4372" s="85" t="s">
        <v>93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384</v>
      </c>
      <c r="J4372" s="94">
        <v>210</v>
      </c>
      <c r="K4372" s="94">
        <v>208</v>
      </c>
      <c r="P4372" s="94">
        <v>210</v>
      </c>
      <c r="Q4372" s="94">
        <v>208</v>
      </c>
      <c r="AS4372" s="94">
        <v>-31</v>
      </c>
      <c r="AT4372" s="94">
        <v>-25</v>
      </c>
      <c r="AU4372" s="94">
        <v>23</v>
      </c>
      <c r="AV4372" s="94">
        <v>241</v>
      </c>
    </row>
    <row r="4373" spans="1:48">
      <c r="A4373" s="85" t="s">
        <v>93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384</v>
      </c>
      <c r="J4373" s="94">
        <v>210</v>
      </c>
      <c r="K4373" s="94">
        <v>211</v>
      </c>
      <c r="P4373" s="94">
        <v>210</v>
      </c>
      <c r="Q4373" s="94">
        <v>211</v>
      </c>
      <c r="AS4373" s="94">
        <v>-23</v>
      </c>
      <c r="AT4373" s="94">
        <v>-19</v>
      </c>
      <c r="AU4373" s="94">
        <v>21</v>
      </c>
      <c r="AV4373" s="94">
        <v>232</v>
      </c>
    </row>
    <row r="4374" spans="1:48">
      <c r="A4374" s="85" t="s">
        <v>93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384</v>
      </c>
      <c r="J4374" s="94">
        <v>210</v>
      </c>
      <c r="K4374" s="94">
        <v>210</v>
      </c>
      <c r="P4374" s="94">
        <v>210</v>
      </c>
      <c r="Q4374" s="94">
        <v>210</v>
      </c>
      <c r="AS4374" s="94">
        <v>-22</v>
      </c>
      <c r="AT4374" s="94">
        <v>-16</v>
      </c>
      <c r="AU4374" s="94">
        <v>21</v>
      </c>
      <c r="AV4374" s="94">
        <v>227</v>
      </c>
    </row>
    <row r="4375" spans="1:48">
      <c r="A4375" s="85" t="s">
        <v>93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384</v>
      </c>
      <c r="J4375" s="94">
        <v>210</v>
      </c>
      <c r="K4375" s="94">
        <v>212</v>
      </c>
      <c r="P4375" s="94">
        <v>210</v>
      </c>
      <c r="Q4375" s="94">
        <v>212</v>
      </c>
      <c r="AS4375" s="94">
        <v>-22</v>
      </c>
      <c r="AT4375" s="94">
        <v>-12</v>
      </c>
      <c r="AU4375" s="94">
        <v>19</v>
      </c>
      <c r="AV4375" s="94">
        <v>227</v>
      </c>
    </row>
    <row r="4376" spans="1:48">
      <c r="A4376" s="85" t="s">
        <v>93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384</v>
      </c>
      <c r="J4376" s="94">
        <v>315</v>
      </c>
      <c r="K4376" s="94">
        <v>315</v>
      </c>
      <c r="P4376" s="94">
        <v>315</v>
      </c>
      <c r="Q4376" s="94">
        <v>315</v>
      </c>
      <c r="AS4376" s="94">
        <v>9</v>
      </c>
      <c r="AT4376" s="94">
        <v>59</v>
      </c>
      <c r="AU4376" s="94">
        <v>12</v>
      </c>
      <c r="AV4376" s="94">
        <v>235</v>
      </c>
    </row>
    <row r="4377" spans="1:48">
      <c r="A4377" s="85" t="s">
        <v>93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384</v>
      </c>
      <c r="J4377" s="94">
        <v>327</v>
      </c>
      <c r="K4377" s="94">
        <v>327</v>
      </c>
      <c r="P4377" s="94">
        <v>327</v>
      </c>
      <c r="Q4377" s="94">
        <v>327</v>
      </c>
      <c r="AS4377" s="94">
        <v>2</v>
      </c>
      <c r="AT4377" s="94">
        <v>51</v>
      </c>
      <c r="AU4377" s="94">
        <v>11</v>
      </c>
      <c r="AV4377" s="94">
        <v>263</v>
      </c>
    </row>
    <row r="4378" spans="1:48">
      <c r="A4378" s="85" t="s">
        <v>93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384</v>
      </c>
      <c r="J4378" s="94">
        <v>262</v>
      </c>
      <c r="K4378" s="94">
        <v>247</v>
      </c>
      <c r="P4378" s="94">
        <v>262</v>
      </c>
      <c r="Q4378" s="94">
        <v>247</v>
      </c>
      <c r="AS4378" s="94">
        <v>-9</v>
      </c>
      <c r="AT4378" s="94">
        <v>-7</v>
      </c>
      <c r="AU4378" s="94">
        <v>11</v>
      </c>
      <c r="AV4378" s="94">
        <v>252</v>
      </c>
    </row>
    <row r="4379" spans="1:48">
      <c r="A4379" s="85" t="s">
        <v>93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384</v>
      </c>
      <c r="J4379" s="94">
        <v>240</v>
      </c>
      <c r="K4379" s="94">
        <v>238</v>
      </c>
      <c r="P4379" s="94">
        <v>240</v>
      </c>
      <c r="Q4379" s="94">
        <v>238</v>
      </c>
      <c r="AS4379" s="94">
        <v>-22</v>
      </c>
      <c r="AT4379" s="94">
        <v>-4</v>
      </c>
      <c r="AU4379" s="94">
        <v>7</v>
      </c>
      <c r="AV4379" s="94">
        <v>257</v>
      </c>
    </row>
    <row r="4380" spans="1:48">
      <c r="A4380" s="85" t="s">
        <v>93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384</v>
      </c>
      <c r="J4380" s="94">
        <v>210</v>
      </c>
      <c r="K4380" s="94">
        <v>211</v>
      </c>
      <c r="P4380" s="94">
        <v>210</v>
      </c>
      <c r="Q4380" s="94">
        <v>211</v>
      </c>
      <c r="AS4380" s="94">
        <v>-51</v>
      </c>
      <c r="AT4380" s="94">
        <v>6</v>
      </c>
      <c r="AU4380" s="94">
        <v>10</v>
      </c>
      <c r="AV4380" s="94">
        <v>246</v>
      </c>
    </row>
    <row r="4381" spans="1:48">
      <c r="A4381" s="85" t="s">
        <v>93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384</v>
      </c>
      <c r="J4381" s="94">
        <v>210</v>
      </c>
      <c r="K4381" s="94">
        <v>210</v>
      </c>
      <c r="P4381" s="94">
        <v>210</v>
      </c>
      <c r="Q4381" s="94">
        <v>210</v>
      </c>
      <c r="AS4381" s="94">
        <v>-51</v>
      </c>
      <c r="AT4381" s="94">
        <v>16</v>
      </c>
      <c r="AU4381" s="94">
        <v>10</v>
      </c>
      <c r="AV4381" s="94">
        <v>235</v>
      </c>
    </row>
    <row r="4382" spans="1:48">
      <c r="A4382" s="85" t="s">
        <v>93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384</v>
      </c>
      <c r="J4382" s="94">
        <v>210</v>
      </c>
      <c r="K4382" s="94">
        <v>210</v>
      </c>
      <c r="P4382" s="94">
        <v>210</v>
      </c>
      <c r="Q4382" s="94">
        <v>210</v>
      </c>
      <c r="AS4382" s="94">
        <v>-52</v>
      </c>
      <c r="AT4382" s="94">
        <v>15</v>
      </c>
      <c r="AU4382" s="94">
        <v>12</v>
      </c>
      <c r="AV4382" s="94">
        <v>235</v>
      </c>
    </row>
    <row r="4383" spans="1:48">
      <c r="A4383" s="85" t="s">
        <v>93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384</v>
      </c>
      <c r="J4383" s="94">
        <v>210</v>
      </c>
      <c r="K4383" s="94">
        <v>209</v>
      </c>
      <c r="P4383" s="94">
        <v>210</v>
      </c>
      <c r="Q4383" s="94">
        <v>209</v>
      </c>
      <c r="AS4383" s="94">
        <v>-52</v>
      </c>
      <c r="AT4383" s="94">
        <v>21</v>
      </c>
      <c r="AU4383" s="94">
        <v>18</v>
      </c>
      <c r="AV4383" s="94">
        <v>222</v>
      </c>
    </row>
    <row r="4384" spans="1:48">
      <c r="A4384" s="85" t="s">
        <v>93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384</v>
      </c>
      <c r="J4384" s="94">
        <v>210</v>
      </c>
      <c r="K4384" s="94">
        <v>209</v>
      </c>
      <c r="P4384" s="94">
        <v>210</v>
      </c>
      <c r="Q4384" s="94">
        <v>209</v>
      </c>
      <c r="AS4384" s="94">
        <v>-51</v>
      </c>
      <c r="AT4384" s="94">
        <v>18</v>
      </c>
      <c r="AU4384" s="94">
        <v>25</v>
      </c>
      <c r="AV4384" s="94">
        <v>217</v>
      </c>
    </row>
    <row r="4385" spans="1:48">
      <c r="A4385" s="85" t="s">
        <v>93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384</v>
      </c>
      <c r="J4385" s="94">
        <v>210</v>
      </c>
      <c r="K4385" s="94">
        <v>215</v>
      </c>
      <c r="P4385" s="94">
        <v>210</v>
      </c>
      <c r="Q4385" s="94">
        <v>215</v>
      </c>
      <c r="AS4385" s="94">
        <v>-47</v>
      </c>
      <c r="AT4385" s="94">
        <v>20</v>
      </c>
      <c r="AU4385" s="94">
        <v>22</v>
      </c>
      <c r="AV4385" s="94">
        <v>220</v>
      </c>
    </row>
    <row r="4386" spans="1:48">
      <c r="A4386" s="85" t="s">
        <v>93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384</v>
      </c>
      <c r="J4386" s="94">
        <v>240</v>
      </c>
      <c r="K4386" s="94">
        <v>241</v>
      </c>
      <c r="P4386" s="94">
        <v>240</v>
      </c>
      <c r="Q4386" s="94">
        <v>241</v>
      </c>
      <c r="AS4386" s="94">
        <v>-6</v>
      </c>
      <c r="AT4386" s="94">
        <v>37</v>
      </c>
      <c r="AU4386" s="94">
        <v>14</v>
      </c>
      <c r="AV4386" s="94">
        <v>196</v>
      </c>
    </row>
    <row r="4387" spans="1:48">
      <c r="A4387" s="85" t="s">
        <v>93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384</v>
      </c>
      <c r="J4387" s="94">
        <v>449</v>
      </c>
      <c r="K4387" s="94">
        <v>453</v>
      </c>
      <c r="P4387" s="94">
        <v>449</v>
      </c>
      <c r="Q4387" s="94">
        <v>453</v>
      </c>
      <c r="AS4387" s="94">
        <v>37</v>
      </c>
      <c r="AT4387" s="94">
        <v>146</v>
      </c>
      <c r="AU4387" s="94">
        <v>16</v>
      </c>
      <c r="AV4387" s="94">
        <v>254</v>
      </c>
    </row>
    <row r="4388" spans="1:48">
      <c r="A4388" s="85" t="s">
        <v>93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384</v>
      </c>
      <c r="M4388" s="94">
        <v>449</v>
      </c>
      <c r="P4388" s="94">
        <v>449</v>
      </c>
    </row>
    <row r="4389" spans="1:48">
      <c r="A4389" s="85" t="s">
        <v>93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384</v>
      </c>
    </row>
    <row r="4390" spans="1:48">
      <c r="A4390" s="85" t="s">
        <v>93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384</v>
      </c>
    </row>
    <row r="4391" spans="1:48">
      <c r="A4391" s="85" t="s">
        <v>93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384</v>
      </c>
    </row>
    <row r="4392" spans="1:48">
      <c r="A4392" s="85" t="s">
        <v>93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384</v>
      </c>
    </row>
    <row r="4393" spans="1:48">
      <c r="A4393" s="85" t="s">
        <v>93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384</v>
      </c>
    </row>
    <row r="4394" spans="1:48">
      <c r="A4394" s="85" t="s">
        <v>93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384</v>
      </c>
    </row>
    <row r="4395" spans="1:48">
      <c r="A4395" s="85" t="s">
        <v>93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384</v>
      </c>
      <c r="J4395" s="94">
        <v>62</v>
      </c>
      <c r="K4395" s="94">
        <v>63</v>
      </c>
      <c r="P4395" s="94">
        <v>62</v>
      </c>
      <c r="Q4395" s="94">
        <v>63</v>
      </c>
      <c r="AS4395" s="94">
        <v>-60</v>
      </c>
      <c r="AT4395" s="94">
        <v>-34</v>
      </c>
      <c r="AU4395" s="94">
        <v>-11</v>
      </c>
      <c r="AV4395" s="94">
        <v>168</v>
      </c>
    </row>
    <row r="4396" spans="1:48">
      <c r="A4396" s="85" t="s">
        <v>93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384</v>
      </c>
      <c r="J4396" s="94">
        <v>62</v>
      </c>
      <c r="K4396" s="94">
        <v>58</v>
      </c>
      <c r="P4396" s="94">
        <v>62</v>
      </c>
      <c r="Q4396" s="94">
        <v>58</v>
      </c>
      <c r="AS4396" s="94">
        <v>-40</v>
      </c>
      <c r="AT4396" s="94">
        <v>-24</v>
      </c>
      <c r="AU4396" s="94">
        <v>-17</v>
      </c>
      <c r="AV4396" s="94">
        <v>139</v>
      </c>
    </row>
    <row r="4397" spans="1:48">
      <c r="A4397" s="85" t="s">
        <v>93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384</v>
      </c>
      <c r="J4397" s="94">
        <v>62</v>
      </c>
      <c r="K4397" s="94">
        <v>60</v>
      </c>
      <c r="P4397" s="94">
        <v>62</v>
      </c>
      <c r="Q4397" s="94">
        <v>60</v>
      </c>
      <c r="AS4397" s="94">
        <v>-35</v>
      </c>
      <c r="AT4397" s="94">
        <v>-29</v>
      </c>
      <c r="AU4397" s="94">
        <v>-17</v>
      </c>
      <c r="AV4397" s="94">
        <v>141</v>
      </c>
    </row>
    <row r="4398" spans="1:48">
      <c r="A4398" s="85" t="s">
        <v>93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384</v>
      </c>
      <c r="J4398" s="94">
        <v>62</v>
      </c>
      <c r="K4398" s="94">
        <v>1</v>
      </c>
      <c r="P4398" s="94">
        <v>62</v>
      </c>
      <c r="Q4398" s="94">
        <v>1</v>
      </c>
      <c r="AS4398" s="94">
        <v>-53</v>
      </c>
      <c r="AT4398" s="94">
        <v>-46</v>
      </c>
      <c r="AU4398" s="94">
        <v>-47</v>
      </c>
      <c r="AV4398" s="94">
        <v>147</v>
      </c>
    </row>
    <row r="4399" spans="1:48">
      <c r="A4399" s="85" t="s">
        <v>93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384</v>
      </c>
      <c r="J4399" s="94">
        <v>170</v>
      </c>
      <c r="K4399" s="94">
        <v>170</v>
      </c>
      <c r="P4399" s="94">
        <v>170</v>
      </c>
      <c r="Q4399" s="94">
        <v>170</v>
      </c>
      <c r="AS4399" s="94">
        <v>-27</v>
      </c>
      <c r="AT4399" s="94">
        <v>62</v>
      </c>
      <c r="AU4399" s="94">
        <v>-51</v>
      </c>
      <c r="AV4399" s="94">
        <v>186</v>
      </c>
    </row>
    <row r="4400" spans="1:48">
      <c r="A4400" s="85" t="s">
        <v>93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384</v>
      </c>
      <c r="J4400" s="94">
        <v>295</v>
      </c>
      <c r="K4400" s="94">
        <v>306</v>
      </c>
      <c r="P4400" s="94">
        <v>295</v>
      </c>
      <c r="Q4400" s="94">
        <v>306</v>
      </c>
      <c r="AS4400" s="94">
        <v>78</v>
      </c>
      <c r="AT4400" s="94">
        <v>51</v>
      </c>
      <c r="AU4400" s="94">
        <v>-52</v>
      </c>
      <c r="AV4400" s="94">
        <v>229</v>
      </c>
    </row>
    <row r="4401" spans="1:48">
      <c r="A4401" s="85" t="s">
        <v>93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384</v>
      </c>
      <c r="J4401" s="94">
        <v>382</v>
      </c>
      <c r="K4401" s="94">
        <v>383</v>
      </c>
      <c r="P4401" s="94">
        <v>382</v>
      </c>
      <c r="Q4401" s="94">
        <v>383</v>
      </c>
      <c r="AS4401" s="94">
        <v>156</v>
      </c>
      <c r="AT4401" s="94">
        <v>71</v>
      </c>
      <c r="AU4401" s="94">
        <v>-65</v>
      </c>
      <c r="AV4401" s="94">
        <v>221</v>
      </c>
    </row>
    <row r="4402" spans="1:48">
      <c r="A4402" s="85" t="s">
        <v>93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384</v>
      </c>
      <c r="J4402" s="94">
        <v>377</v>
      </c>
      <c r="K4402" s="94">
        <v>373</v>
      </c>
      <c r="P4402" s="94">
        <v>377</v>
      </c>
      <c r="Q4402" s="94">
        <v>373</v>
      </c>
      <c r="AS4402" s="94">
        <v>125</v>
      </c>
      <c r="AT4402" s="94">
        <v>53</v>
      </c>
      <c r="AU4402" s="94">
        <v>-64</v>
      </c>
      <c r="AV4402" s="94">
        <v>259</v>
      </c>
    </row>
    <row r="4403" spans="1:48">
      <c r="A4403" s="85" t="s">
        <v>93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384</v>
      </c>
      <c r="J4403" s="94">
        <v>91</v>
      </c>
      <c r="K4403" s="94">
        <v>95</v>
      </c>
      <c r="P4403" s="94">
        <v>91</v>
      </c>
      <c r="Q4403" s="94">
        <v>95</v>
      </c>
      <c r="AS4403" s="94">
        <v>-6</v>
      </c>
      <c r="AT4403" s="94">
        <v>-47</v>
      </c>
      <c r="AU4403" s="94">
        <v>-60</v>
      </c>
      <c r="AV4403" s="94">
        <v>208</v>
      </c>
    </row>
    <row r="4404" spans="1:48">
      <c r="A4404" s="85" t="s">
        <v>93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384</v>
      </c>
      <c r="J4404" s="94">
        <v>34</v>
      </c>
      <c r="K4404" s="94">
        <v>31</v>
      </c>
      <c r="P4404" s="94">
        <v>34</v>
      </c>
      <c r="Q4404" s="94">
        <v>31</v>
      </c>
      <c r="AS4404" s="94">
        <v>-50</v>
      </c>
      <c r="AT4404" s="94">
        <v>-37</v>
      </c>
      <c r="AU4404" s="94">
        <v>-64</v>
      </c>
      <c r="AV4404" s="94">
        <v>182</v>
      </c>
    </row>
    <row r="4405" spans="1:48">
      <c r="A4405" s="85" t="s">
        <v>93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384</v>
      </c>
      <c r="J4405" s="94">
        <v>-2</v>
      </c>
      <c r="K4405" s="94">
        <v>-2</v>
      </c>
      <c r="P4405" s="94">
        <v>-2</v>
      </c>
      <c r="Q4405" s="94">
        <v>-2</v>
      </c>
      <c r="AS4405" s="94">
        <v>-79</v>
      </c>
      <c r="AT4405" s="94">
        <v>-33</v>
      </c>
      <c r="AU4405" s="94">
        <v>-63</v>
      </c>
      <c r="AV4405" s="94">
        <v>173</v>
      </c>
    </row>
    <row r="4406" spans="1:48">
      <c r="A4406" s="85" t="s">
        <v>93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384</v>
      </c>
      <c r="J4406" s="94">
        <v>-2</v>
      </c>
      <c r="K4406" s="94">
        <v>-2</v>
      </c>
      <c r="P4406" s="94">
        <v>-2</v>
      </c>
      <c r="Q4406" s="94">
        <v>-2</v>
      </c>
      <c r="AS4406" s="94">
        <v>-75</v>
      </c>
      <c r="AT4406" s="94">
        <v>-26</v>
      </c>
      <c r="AU4406" s="94">
        <v>-61</v>
      </c>
      <c r="AV4406" s="94">
        <v>160</v>
      </c>
    </row>
    <row r="4407" spans="1:48">
      <c r="A4407" s="85" t="s">
        <v>93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384</v>
      </c>
      <c r="J4407" s="94">
        <v>-2</v>
      </c>
      <c r="K4407" s="94">
        <v>-3</v>
      </c>
      <c r="P4407" s="94">
        <v>-2</v>
      </c>
      <c r="Q4407" s="94">
        <v>-3</v>
      </c>
      <c r="AS4407" s="94">
        <v>-72</v>
      </c>
      <c r="AT4407" s="94">
        <v>-21</v>
      </c>
      <c r="AU4407" s="94">
        <v>-60</v>
      </c>
      <c r="AV4407" s="94">
        <v>150</v>
      </c>
    </row>
    <row r="4408" spans="1:48">
      <c r="A4408" s="85" t="s">
        <v>93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384</v>
      </c>
      <c r="J4408" s="94">
        <v>-2</v>
      </c>
      <c r="K4408" s="94">
        <v>-5</v>
      </c>
      <c r="P4408" s="94">
        <v>-2</v>
      </c>
      <c r="Q4408" s="94">
        <v>-5</v>
      </c>
      <c r="AS4408" s="94">
        <v>-67</v>
      </c>
      <c r="AT4408" s="94">
        <v>-12</v>
      </c>
      <c r="AU4408" s="94">
        <v>-58</v>
      </c>
      <c r="AV4408" s="94">
        <v>132</v>
      </c>
    </row>
    <row r="4409" spans="1:48">
      <c r="A4409" s="85" t="s">
        <v>93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384</v>
      </c>
      <c r="J4409" s="94">
        <v>-2</v>
      </c>
      <c r="K4409" s="94">
        <v>-3</v>
      </c>
      <c r="P4409" s="94">
        <v>-2</v>
      </c>
      <c r="Q4409" s="94">
        <v>-3</v>
      </c>
      <c r="AS4409" s="94">
        <v>-69</v>
      </c>
      <c r="AT4409" s="94">
        <v>-12</v>
      </c>
      <c r="AU4409" s="94">
        <v>-59</v>
      </c>
      <c r="AV4409" s="94">
        <v>137</v>
      </c>
    </row>
    <row r="4410" spans="1:48">
      <c r="A4410" s="85" t="s">
        <v>93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384</v>
      </c>
      <c r="J4410" s="94">
        <v>-2</v>
      </c>
      <c r="K4410" s="94">
        <v>0</v>
      </c>
      <c r="P4410" s="94">
        <v>-2</v>
      </c>
      <c r="Q4410" s="94">
        <v>0</v>
      </c>
      <c r="AS4410" s="94">
        <v>-64</v>
      </c>
      <c r="AT4410" s="94">
        <v>-4</v>
      </c>
      <c r="AU4410" s="94">
        <v>-60</v>
      </c>
      <c r="AV4410" s="94">
        <v>128</v>
      </c>
    </row>
    <row r="4411" spans="1:48">
      <c r="A4411" s="85" t="s">
        <v>93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384</v>
      </c>
      <c r="J4411" s="94">
        <v>-2</v>
      </c>
      <c r="K4411" s="94">
        <v>-4</v>
      </c>
      <c r="P4411" s="94">
        <v>-2</v>
      </c>
      <c r="Q4411" s="94">
        <v>-4</v>
      </c>
      <c r="AS4411" s="94">
        <v>-59</v>
      </c>
      <c r="AT4411" s="94">
        <v>15</v>
      </c>
      <c r="AU4411" s="94">
        <v>-66</v>
      </c>
      <c r="AV4411" s="94">
        <v>106</v>
      </c>
    </row>
    <row r="4412" spans="1:48">
      <c r="A4412" s="85" t="s">
        <v>93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384</v>
      </c>
      <c r="M4412" s="94">
        <v>-2</v>
      </c>
      <c r="P4412" s="94">
        <v>-2</v>
      </c>
    </row>
    <row r="4413" spans="1:48">
      <c r="A4413" s="85" t="s">
        <v>93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384</v>
      </c>
    </row>
    <row r="4414" spans="1:48">
      <c r="A4414" s="85" t="s">
        <v>93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384</v>
      </c>
    </row>
    <row r="4415" spans="1:48">
      <c r="A4415" s="85" t="s">
        <v>93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384</v>
      </c>
    </row>
    <row r="4416" spans="1:48">
      <c r="A4416" s="85" t="s">
        <v>93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384</v>
      </c>
    </row>
    <row r="4417" spans="1:48">
      <c r="A4417" s="85" t="s">
        <v>93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384</v>
      </c>
    </row>
    <row r="4418" spans="1:48">
      <c r="A4418" s="85" t="s">
        <v>93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384</v>
      </c>
    </row>
    <row r="4419" spans="1:48">
      <c r="A4419" s="85" t="s">
        <v>93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384</v>
      </c>
      <c r="J4419" s="94">
        <v>-4</v>
      </c>
      <c r="K4419" s="94">
        <v>-5</v>
      </c>
      <c r="P4419" s="94">
        <v>-4</v>
      </c>
      <c r="Q4419" s="94">
        <v>-5</v>
      </c>
      <c r="AS4419" s="94">
        <v>-83</v>
      </c>
      <c r="AT4419" s="94">
        <v>-57</v>
      </c>
      <c r="AU4419" s="94">
        <v>-47</v>
      </c>
      <c r="AV4419" s="94">
        <v>182</v>
      </c>
    </row>
    <row r="4420" spans="1:48">
      <c r="A4420" s="85" t="s">
        <v>93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384</v>
      </c>
      <c r="J4420" s="94">
        <v>-4</v>
      </c>
      <c r="K4420" s="94">
        <v>-1</v>
      </c>
      <c r="P4420" s="94">
        <v>-4</v>
      </c>
      <c r="Q4420" s="94">
        <v>-1</v>
      </c>
      <c r="AS4420" s="94">
        <v>-75</v>
      </c>
      <c r="AT4420" s="94">
        <v>-55</v>
      </c>
      <c r="AU4420" s="94">
        <v>-37</v>
      </c>
      <c r="AV4420" s="94">
        <v>166</v>
      </c>
    </row>
    <row r="4421" spans="1:48">
      <c r="A4421" s="85" t="s">
        <v>93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384</v>
      </c>
      <c r="J4421" s="94">
        <v>-4</v>
      </c>
      <c r="K4421" s="94">
        <v>-3</v>
      </c>
      <c r="P4421" s="94">
        <v>-4</v>
      </c>
      <c r="Q4421" s="94">
        <v>-3</v>
      </c>
      <c r="AS4421" s="94">
        <v>-66</v>
      </c>
      <c r="AT4421" s="94">
        <v>-54</v>
      </c>
      <c r="AU4421" s="94">
        <v>-38</v>
      </c>
      <c r="AV4421" s="94">
        <v>155</v>
      </c>
    </row>
    <row r="4422" spans="1:48">
      <c r="A4422" s="85" t="s">
        <v>93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384</v>
      </c>
      <c r="J4422" s="94">
        <v>-4</v>
      </c>
      <c r="K4422" s="94">
        <v>-3</v>
      </c>
      <c r="P4422" s="94">
        <v>-4</v>
      </c>
      <c r="Q4422" s="94">
        <v>-3</v>
      </c>
      <c r="AS4422" s="94">
        <v>-63</v>
      </c>
      <c r="AT4422" s="94">
        <v>-51</v>
      </c>
      <c r="AU4422" s="94">
        <v>-40</v>
      </c>
      <c r="AV4422" s="94">
        <v>151</v>
      </c>
    </row>
    <row r="4423" spans="1:48">
      <c r="A4423" s="85" t="s">
        <v>93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384</v>
      </c>
      <c r="J4423" s="94">
        <v>-4</v>
      </c>
      <c r="K4423" s="94">
        <v>-3</v>
      </c>
      <c r="P4423" s="94">
        <v>-4</v>
      </c>
      <c r="Q4423" s="94">
        <v>-3</v>
      </c>
      <c r="AS4423" s="94">
        <v>-66</v>
      </c>
      <c r="AT4423" s="94">
        <v>-52</v>
      </c>
      <c r="AU4423" s="94">
        <v>-39</v>
      </c>
      <c r="AV4423" s="94">
        <v>154</v>
      </c>
    </row>
    <row r="4424" spans="1:48">
      <c r="A4424" s="85" t="s">
        <v>93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384</v>
      </c>
      <c r="J4424" s="94">
        <v>-4</v>
      </c>
      <c r="K4424" s="94">
        <v>-3</v>
      </c>
      <c r="P4424" s="94">
        <v>-4</v>
      </c>
      <c r="Q4424" s="94">
        <v>-3</v>
      </c>
      <c r="AS4424" s="94">
        <v>-69</v>
      </c>
      <c r="AT4424" s="94">
        <v>-52</v>
      </c>
      <c r="AU4424" s="94">
        <v>-40</v>
      </c>
      <c r="AV4424" s="94">
        <v>158</v>
      </c>
    </row>
    <row r="4425" spans="1:48">
      <c r="A4425" s="85" t="s">
        <v>93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384</v>
      </c>
      <c r="J4425" s="94">
        <v>-2</v>
      </c>
      <c r="K4425" s="94">
        <v>-1</v>
      </c>
      <c r="P4425" s="94">
        <v>-2</v>
      </c>
      <c r="Q4425" s="94">
        <v>-1</v>
      </c>
      <c r="AS4425" s="94">
        <v>-64</v>
      </c>
      <c r="AT4425" s="94">
        <v>-38</v>
      </c>
      <c r="AU4425" s="94">
        <v>-41</v>
      </c>
      <c r="AV4425" s="94">
        <v>142</v>
      </c>
    </row>
    <row r="4426" spans="1:48">
      <c r="A4426" s="85" t="s">
        <v>93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384</v>
      </c>
      <c r="J4426" s="94">
        <v>-2</v>
      </c>
      <c r="K4426" s="94">
        <v>-5</v>
      </c>
      <c r="P4426" s="94">
        <v>-2</v>
      </c>
      <c r="Q4426" s="94">
        <v>-5</v>
      </c>
      <c r="AS4426" s="94">
        <v>-87</v>
      </c>
      <c r="AT4426" s="94">
        <v>-52</v>
      </c>
      <c r="AU4426" s="94">
        <v>-37</v>
      </c>
      <c r="AV4426" s="94">
        <v>171</v>
      </c>
    </row>
    <row r="4427" spans="1:48">
      <c r="A4427" s="85" t="s">
        <v>93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384</v>
      </c>
      <c r="J4427" s="94">
        <v>-2</v>
      </c>
      <c r="K4427" s="94">
        <v>-2</v>
      </c>
      <c r="P4427" s="94">
        <v>-2</v>
      </c>
      <c r="Q4427" s="94">
        <v>-2</v>
      </c>
      <c r="AS4427" s="94">
        <v>-88</v>
      </c>
      <c r="AT4427" s="94">
        <v>-45</v>
      </c>
      <c r="AU4427" s="94">
        <v>-41</v>
      </c>
      <c r="AV4427" s="94">
        <v>172</v>
      </c>
    </row>
    <row r="4428" spans="1:48">
      <c r="A4428" s="85" t="s">
        <v>93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384</v>
      </c>
      <c r="J4428" s="94">
        <v>-2</v>
      </c>
      <c r="K4428" s="94">
        <v>-4</v>
      </c>
      <c r="P4428" s="94">
        <v>-2</v>
      </c>
      <c r="Q4428" s="94">
        <v>-4</v>
      </c>
      <c r="AS4428" s="94">
        <v>-94</v>
      </c>
      <c r="AT4428" s="94">
        <v>-45</v>
      </c>
      <c r="AU4428" s="94">
        <v>-44</v>
      </c>
      <c r="AV4428" s="94">
        <v>179</v>
      </c>
    </row>
    <row r="4429" spans="1:48">
      <c r="A4429" s="85" t="s">
        <v>93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384</v>
      </c>
      <c r="J4429" s="94">
        <v>-2</v>
      </c>
      <c r="K4429" s="94">
        <v>-2</v>
      </c>
      <c r="P4429" s="94">
        <v>-2</v>
      </c>
      <c r="Q4429" s="94">
        <v>-2</v>
      </c>
      <c r="AS4429" s="94">
        <v>-94</v>
      </c>
      <c r="AT4429" s="94">
        <v>-41</v>
      </c>
      <c r="AU4429" s="94">
        <v>-48</v>
      </c>
      <c r="AV4429" s="94">
        <v>181</v>
      </c>
    </row>
    <row r="4430" spans="1:48">
      <c r="A4430" s="85" t="s">
        <v>93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384</v>
      </c>
      <c r="J4430" s="94">
        <v>-2</v>
      </c>
      <c r="K4430" s="94">
        <v>-3</v>
      </c>
      <c r="P4430" s="94">
        <v>-2</v>
      </c>
      <c r="Q4430" s="94">
        <v>-3</v>
      </c>
      <c r="AS4430" s="94">
        <v>-96</v>
      </c>
      <c r="AT4430" s="94">
        <v>-45</v>
      </c>
      <c r="AU4430" s="94">
        <v>-48</v>
      </c>
      <c r="AV4430" s="94">
        <v>186</v>
      </c>
    </row>
    <row r="4431" spans="1:48">
      <c r="A4431" s="85" t="s">
        <v>93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384</v>
      </c>
      <c r="J4431" s="94">
        <v>-2</v>
      </c>
      <c r="K4431" s="94">
        <v>-2</v>
      </c>
      <c r="P4431" s="94">
        <v>-2</v>
      </c>
      <c r="Q4431" s="94">
        <v>-2</v>
      </c>
      <c r="AS4431" s="94">
        <v>-90</v>
      </c>
      <c r="AT4431" s="94">
        <v>-39</v>
      </c>
      <c r="AU4431" s="94">
        <v>-48</v>
      </c>
      <c r="AV4431" s="94">
        <v>175</v>
      </c>
    </row>
    <row r="4432" spans="1:48">
      <c r="A4432" s="85" t="s">
        <v>93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384</v>
      </c>
      <c r="J4432" s="94">
        <v>-2</v>
      </c>
      <c r="K4432" s="94">
        <v>-5</v>
      </c>
      <c r="P4432" s="94">
        <v>-2</v>
      </c>
      <c r="Q4432" s="94">
        <v>-5</v>
      </c>
      <c r="AS4432" s="94">
        <v>-82</v>
      </c>
      <c r="AT4432" s="94">
        <v>-37</v>
      </c>
      <c r="AU4432" s="94">
        <v>-48</v>
      </c>
      <c r="AV4432" s="94">
        <v>162</v>
      </c>
    </row>
    <row r="4433" spans="1:48">
      <c r="A4433" s="85" t="s">
        <v>93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384</v>
      </c>
      <c r="J4433" s="94">
        <v>-2</v>
      </c>
      <c r="K4433" s="94">
        <v>-4</v>
      </c>
      <c r="P4433" s="94">
        <v>-2</v>
      </c>
      <c r="Q4433" s="94">
        <v>-4</v>
      </c>
      <c r="AS4433" s="94">
        <v>-69</v>
      </c>
      <c r="AT4433" s="94">
        <v>-34</v>
      </c>
      <c r="AU4433" s="94">
        <v>-49</v>
      </c>
      <c r="AV4433" s="94">
        <v>148</v>
      </c>
    </row>
    <row r="4434" spans="1:48">
      <c r="A4434" s="85" t="s">
        <v>93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384</v>
      </c>
      <c r="J4434" s="94">
        <v>-2</v>
      </c>
      <c r="K4434" s="94">
        <v>-1</v>
      </c>
      <c r="P4434" s="94">
        <v>-2</v>
      </c>
      <c r="Q4434" s="94">
        <v>-1</v>
      </c>
      <c r="AS4434" s="94">
        <v>-75</v>
      </c>
      <c r="AT4434" s="94">
        <v>-35</v>
      </c>
      <c r="AU4434" s="94">
        <v>-48</v>
      </c>
      <c r="AV4434" s="94">
        <v>157</v>
      </c>
    </row>
    <row r="4435" spans="1:48">
      <c r="A4435" s="85" t="s">
        <v>93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384</v>
      </c>
      <c r="J4435" s="94">
        <v>-2</v>
      </c>
      <c r="K4435" s="94">
        <v>-5</v>
      </c>
      <c r="P4435" s="94">
        <v>-2</v>
      </c>
      <c r="Q4435" s="94">
        <v>-5</v>
      </c>
      <c r="AS4435" s="94">
        <v>-82</v>
      </c>
      <c r="AT4435" s="94">
        <v>-26</v>
      </c>
      <c r="AU4435" s="94">
        <v>-50</v>
      </c>
      <c r="AV4435" s="94">
        <v>153</v>
      </c>
    </row>
    <row r="4436" spans="1:48">
      <c r="A4436" s="85" t="s">
        <v>93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384</v>
      </c>
      <c r="M4436" s="94">
        <v>-2</v>
      </c>
      <c r="P4436" s="94">
        <v>-2</v>
      </c>
    </row>
    <row r="4437" spans="1:48">
      <c r="A4437" s="85" t="s">
        <v>93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384</v>
      </c>
    </row>
    <row r="4438" spans="1:48">
      <c r="A4438" s="85" t="s">
        <v>93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384</v>
      </c>
    </row>
    <row r="4439" spans="1:48">
      <c r="A4439" s="85" t="s">
        <v>93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384</v>
      </c>
    </row>
    <row r="4440" spans="1:48">
      <c r="A4440" s="85" t="s">
        <v>93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384</v>
      </c>
    </row>
    <row r="4441" spans="1:48">
      <c r="A4441" s="85" t="s">
        <v>93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384</v>
      </c>
    </row>
    <row r="4442" spans="1:48">
      <c r="A4442" s="85" t="s">
        <v>93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384</v>
      </c>
    </row>
    <row r="4443" spans="1:48">
      <c r="A4443" s="85" t="s">
        <v>93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384</v>
      </c>
      <c r="J4443" s="94">
        <v>-4</v>
      </c>
      <c r="K4443" s="94">
        <v>-4</v>
      </c>
      <c r="P4443" s="94">
        <v>-4</v>
      </c>
      <c r="Q4443" s="94">
        <v>-4</v>
      </c>
      <c r="AS4443" s="94">
        <v>-79</v>
      </c>
      <c r="AT4443" s="94">
        <v>-52</v>
      </c>
      <c r="AU4443" s="94">
        <v>-49</v>
      </c>
      <c r="AV4443" s="94">
        <v>176</v>
      </c>
    </row>
    <row r="4444" spans="1:48">
      <c r="A4444" s="85" t="s">
        <v>93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384</v>
      </c>
      <c r="J4444" s="94">
        <v>-4</v>
      </c>
      <c r="K4444" s="94">
        <v>-3</v>
      </c>
      <c r="P4444" s="94">
        <v>-4</v>
      </c>
      <c r="Q4444" s="94">
        <v>-3</v>
      </c>
      <c r="AS4444" s="94">
        <v>-79</v>
      </c>
      <c r="AT4444" s="94">
        <v>-57</v>
      </c>
      <c r="AU4444" s="94">
        <v>-48</v>
      </c>
      <c r="AV4444" s="94">
        <v>181</v>
      </c>
    </row>
    <row r="4445" spans="1:48">
      <c r="A4445" s="85" t="s">
        <v>93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384</v>
      </c>
      <c r="J4445" s="94">
        <v>-4</v>
      </c>
      <c r="K4445" s="94">
        <v>-5</v>
      </c>
      <c r="P4445" s="94">
        <v>-4</v>
      </c>
      <c r="Q4445" s="94">
        <v>-5</v>
      </c>
      <c r="AS4445" s="94">
        <v>-75</v>
      </c>
      <c r="AT4445" s="94">
        <v>-58</v>
      </c>
      <c r="AU4445" s="94">
        <v>-50</v>
      </c>
      <c r="AV4445" s="94">
        <v>178</v>
      </c>
    </row>
    <row r="4446" spans="1:48">
      <c r="A4446" s="85" t="s">
        <v>93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384</v>
      </c>
      <c r="J4446" s="94">
        <v>-4</v>
      </c>
      <c r="K4446" s="94">
        <v>0</v>
      </c>
      <c r="P4446" s="94">
        <v>-4</v>
      </c>
      <c r="Q4446" s="94">
        <v>0</v>
      </c>
      <c r="AS4446" s="94">
        <v>-80</v>
      </c>
      <c r="AT4446" s="94">
        <v>-59</v>
      </c>
      <c r="AU4446" s="94">
        <v>-49</v>
      </c>
      <c r="AV4446" s="94">
        <v>188</v>
      </c>
    </row>
    <row r="4447" spans="1:48">
      <c r="A4447" s="85" t="s">
        <v>93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384</v>
      </c>
      <c r="J4447" s="94">
        <v>-4</v>
      </c>
      <c r="K4447" s="94">
        <v>-4</v>
      </c>
      <c r="P4447" s="94">
        <v>-4</v>
      </c>
      <c r="Q4447" s="94">
        <v>-4</v>
      </c>
      <c r="AS4447" s="94">
        <v>-89</v>
      </c>
      <c r="AT4447" s="94">
        <v>-64</v>
      </c>
      <c r="AU4447" s="94">
        <v>-49</v>
      </c>
      <c r="AV4447" s="94">
        <v>198</v>
      </c>
    </row>
    <row r="4448" spans="1:48">
      <c r="A4448" s="85" t="s">
        <v>93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384</v>
      </c>
      <c r="J4448" s="94">
        <v>-4</v>
      </c>
      <c r="K4448" s="94">
        <v>-3</v>
      </c>
      <c r="P4448" s="94">
        <v>-4</v>
      </c>
      <c r="Q4448" s="94">
        <v>-3</v>
      </c>
      <c r="AS4448" s="94">
        <v>-88</v>
      </c>
      <c r="AT4448" s="94">
        <v>-52</v>
      </c>
      <c r="AU4448" s="94">
        <v>-49</v>
      </c>
      <c r="AV4448" s="94">
        <v>186</v>
      </c>
    </row>
    <row r="4449" spans="1:48">
      <c r="A4449" s="85" t="s">
        <v>93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384</v>
      </c>
      <c r="J4449" s="94">
        <v>-2</v>
      </c>
      <c r="K4449" s="94">
        <v>-2</v>
      </c>
      <c r="P4449" s="94">
        <v>-2</v>
      </c>
      <c r="Q4449" s="94">
        <v>-2</v>
      </c>
      <c r="AS4449" s="94">
        <v>-77</v>
      </c>
      <c r="AT4449" s="94">
        <v>-29</v>
      </c>
      <c r="AU4449" s="94">
        <v>-53</v>
      </c>
      <c r="AV4449" s="94">
        <v>157</v>
      </c>
    </row>
    <row r="4450" spans="1:48">
      <c r="A4450" s="85" t="s">
        <v>93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384</v>
      </c>
      <c r="J4450" s="94">
        <v>-2</v>
      </c>
      <c r="K4450" s="94">
        <v>-4</v>
      </c>
      <c r="P4450" s="94">
        <v>-2</v>
      </c>
      <c r="Q4450" s="94">
        <v>-4</v>
      </c>
      <c r="AS4450" s="94">
        <v>-89</v>
      </c>
      <c r="AT4450" s="94">
        <v>-29</v>
      </c>
      <c r="AU4450" s="94">
        <v>-54</v>
      </c>
      <c r="AV4450" s="94">
        <v>168</v>
      </c>
    </row>
    <row r="4451" spans="1:48">
      <c r="A4451" s="85" t="s">
        <v>93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384</v>
      </c>
      <c r="J4451" s="94">
        <v>-2</v>
      </c>
      <c r="K4451" s="94">
        <v>-5</v>
      </c>
      <c r="P4451" s="94">
        <v>-2</v>
      </c>
      <c r="Q4451" s="94">
        <v>-5</v>
      </c>
      <c r="AS4451" s="94">
        <v>-90</v>
      </c>
      <c r="AT4451" s="94">
        <v>-27</v>
      </c>
      <c r="AU4451" s="94">
        <v>-54</v>
      </c>
      <c r="AV4451" s="94">
        <v>166</v>
      </c>
    </row>
    <row r="4452" spans="1:48">
      <c r="A4452" s="85" t="s">
        <v>93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384</v>
      </c>
      <c r="J4452" s="94">
        <v>-2</v>
      </c>
      <c r="K4452" s="94">
        <v>0</v>
      </c>
      <c r="P4452" s="94">
        <v>-2</v>
      </c>
      <c r="Q4452" s="94">
        <v>0</v>
      </c>
      <c r="AS4452" s="94">
        <v>-88</v>
      </c>
      <c r="AT4452" s="94">
        <v>-32</v>
      </c>
      <c r="AU4452" s="94">
        <v>-52</v>
      </c>
      <c r="AV4452" s="94">
        <v>172</v>
      </c>
    </row>
    <row r="4453" spans="1:48">
      <c r="A4453" s="85" t="s">
        <v>93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384</v>
      </c>
      <c r="J4453" s="94">
        <v>-2</v>
      </c>
      <c r="K4453" s="94">
        <v>-4</v>
      </c>
      <c r="P4453" s="94">
        <v>-2</v>
      </c>
      <c r="Q4453" s="94">
        <v>-4</v>
      </c>
      <c r="AS4453" s="94">
        <v>-97</v>
      </c>
      <c r="AT4453" s="94">
        <v>-46</v>
      </c>
      <c r="AU4453" s="94">
        <v>-49</v>
      </c>
      <c r="AV4453" s="94">
        <v>188</v>
      </c>
    </row>
    <row r="4454" spans="1:48">
      <c r="A4454" s="85" t="s">
        <v>93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384</v>
      </c>
      <c r="J4454" s="94">
        <v>-2</v>
      </c>
      <c r="K4454" s="94">
        <v>1</v>
      </c>
      <c r="P4454" s="94">
        <v>-2</v>
      </c>
      <c r="Q4454" s="94">
        <v>1</v>
      </c>
      <c r="AS4454" s="94">
        <v>-96</v>
      </c>
      <c r="AT4454" s="94">
        <v>-49</v>
      </c>
      <c r="AU4454" s="94">
        <v>-46</v>
      </c>
      <c r="AV4454" s="94">
        <v>192</v>
      </c>
    </row>
    <row r="4455" spans="1:48">
      <c r="A4455" s="85" t="s">
        <v>93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384</v>
      </c>
      <c r="J4455" s="94">
        <v>136</v>
      </c>
      <c r="K4455" s="94">
        <v>133</v>
      </c>
      <c r="P4455" s="94">
        <v>136</v>
      </c>
      <c r="Q4455" s="94">
        <v>133</v>
      </c>
      <c r="AS4455" s="94">
        <v>-70</v>
      </c>
      <c r="AT4455" s="94">
        <v>-31</v>
      </c>
      <c r="AU4455" s="94">
        <v>-5</v>
      </c>
      <c r="AV4455" s="94">
        <v>239</v>
      </c>
    </row>
    <row r="4456" spans="1:48">
      <c r="A4456" s="85" t="s">
        <v>93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384</v>
      </c>
      <c r="J4456" s="94">
        <v>136</v>
      </c>
      <c r="K4456" s="94">
        <v>135</v>
      </c>
      <c r="P4456" s="94">
        <v>136</v>
      </c>
      <c r="Q4456" s="94">
        <v>135</v>
      </c>
      <c r="AS4456" s="94">
        <v>-64</v>
      </c>
      <c r="AT4456" s="94">
        <v>-34</v>
      </c>
      <c r="AU4456" s="94">
        <v>-5</v>
      </c>
      <c r="AV4456" s="94">
        <v>238</v>
      </c>
    </row>
    <row r="4457" spans="1:48">
      <c r="A4457" s="85" t="s">
        <v>93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384</v>
      </c>
      <c r="J4457" s="94">
        <v>136</v>
      </c>
      <c r="K4457" s="94">
        <v>136</v>
      </c>
      <c r="P4457" s="94">
        <v>136</v>
      </c>
      <c r="Q4457" s="94">
        <v>136</v>
      </c>
      <c r="AS4457" s="94">
        <v>-61</v>
      </c>
      <c r="AT4457" s="94">
        <v>-31</v>
      </c>
      <c r="AU4457" s="94">
        <v>-2</v>
      </c>
      <c r="AV4457" s="94">
        <v>230</v>
      </c>
    </row>
    <row r="4458" spans="1:48">
      <c r="A4458" s="85" t="s">
        <v>93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384</v>
      </c>
      <c r="J4458" s="94">
        <v>136</v>
      </c>
      <c r="K4458" s="94">
        <v>137</v>
      </c>
      <c r="P4458" s="94">
        <v>136</v>
      </c>
      <c r="Q4458" s="94">
        <v>137</v>
      </c>
      <c r="AS4458" s="94">
        <v>-57</v>
      </c>
      <c r="AT4458" s="94">
        <v>-22</v>
      </c>
      <c r="AU4458" s="94">
        <v>-6</v>
      </c>
      <c r="AV4458" s="94">
        <v>222</v>
      </c>
    </row>
    <row r="4459" spans="1:48">
      <c r="A4459" s="85" t="s">
        <v>93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384</v>
      </c>
      <c r="J4459" s="94">
        <v>136</v>
      </c>
      <c r="K4459" s="94">
        <v>135</v>
      </c>
      <c r="P4459" s="94">
        <v>136</v>
      </c>
      <c r="Q4459" s="94">
        <v>135</v>
      </c>
      <c r="AS4459" s="94">
        <v>-58</v>
      </c>
      <c r="AT4459" s="94">
        <v>-1</v>
      </c>
      <c r="AU4459" s="94">
        <v>-9</v>
      </c>
      <c r="AV4459" s="94">
        <v>203</v>
      </c>
    </row>
    <row r="4460" spans="1:48">
      <c r="A4460" s="85" t="s">
        <v>93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384</v>
      </c>
      <c r="M4460" s="94">
        <v>136</v>
      </c>
      <c r="P4460" s="94">
        <v>136</v>
      </c>
    </row>
    <row r="4461" spans="1:48">
      <c r="A4461" s="85" t="s">
        <v>93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384</v>
      </c>
    </row>
    <row r="4462" spans="1:48">
      <c r="A4462" s="85" t="s">
        <v>93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384</v>
      </c>
    </row>
    <row r="4463" spans="1:48">
      <c r="A4463" s="85" t="s">
        <v>93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384</v>
      </c>
    </row>
    <row r="4464" spans="1:48">
      <c r="A4464" s="85" t="s">
        <v>93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384</v>
      </c>
    </row>
    <row r="4465" spans="1:48">
      <c r="A4465" s="85" t="s">
        <v>93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384</v>
      </c>
    </row>
    <row r="4466" spans="1:48">
      <c r="A4466" s="85" t="s">
        <v>93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384</v>
      </c>
    </row>
    <row r="4467" spans="1:48">
      <c r="A4467" s="85" t="s">
        <v>93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384</v>
      </c>
      <c r="J4467" s="94">
        <v>282</v>
      </c>
      <c r="K4467" s="94">
        <v>280</v>
      </c>
      <c r="P4467" s="94">
        <v>282</v>
      </c>
      <c r="Q4467" s="94">
        <v>280</v>
      </c>
      <c r="AS4467" s="94">
        <v>1</v>
      </c>
      <c r="AT4467" s="94">
        <v>18</v>
      </c>
      <c r="AU4467" s="94">
        <v>10</v>
      </c>
      <c r="AV4467" s="94">
        <v>251</v>
      </c>
    </row>
    <row r="4468" spans="1:48">
      <c r="A4468" s="85" t="s">
        <v>93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384</v>
      </c>
      <c r="J4468" s="94">
        <v>282</v>
      </c>
      <c r="K4468" s="94">
        <v>281</v>
      </c>
      <c r="P4468" s="94">
        <v>282</v>
      </c>
      <c r="Q4468" s="94">
        <v>281</v>
      </c>
      <c r="AS4468" s="94">
        <v>7</v>
      </c>
      <c r="AT4468" s="94">
        <v>24</v>
      </c>
      <c r="AU4468" s="94">
        <v>7</v>
      </c>
      <c r="AV4468" s="94">
        <v>243</v>
      </c>
    </row>
    <row r="4469" spans="1:48">
      <c r="A4469" s="85" t="s">
        <v>93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384</v>
      </c>
      <c r="J4469" s="94">
        <v>282</v>
      </c>
      <c r="K4469" s="94">
        <v>281</v>
      </c>
      <c r="P4469" s="94">
        <v>282</v>
      </c>
      <c r="Q4469" s="94">
        <v>281</v>
      </c>
      <c r="AS4469" s="94">
        <v>10</v>
      </c>
      <c r="AT4469" s="94">
        <v>24</v>
      </c>
      <c r="AU4469" s="94">
        <v>6</v>
      </c>
      <c r="AV4469" s="94">
        <v>241</v>
      </c>
    </row>
    <row r="4470" spans="1:48">
      <c r="A4470" s="85" t="s">
        <v>93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384</v>
      </c>
      <c r="J4470" s="94">
        <v>282</v>
      </c>
      <c r="K4470" s="94">
        <v>284</v>
      </c>
      <c r="P4470" s="94">
        <v>282</v>
      </c>
      <c r="Q4470" s="94">
        <v>284</v>
      </c>
      <c r="AS4470" s="94">
        <v>8</v>
      </c>
      <c r="AT4470" s="94">
        <v>23</v>
      </c>
      <c r="AU4470" s="94">
        <v>5</v>
      </c>
      <c r="AV4470" s="94">
        <v>248</v>
      </c>
    </row>
    <row r="4471" spans="1:48">
      <c r="A4471" s="85" t="s">
        <v>93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384</v>
      </c>
      <c r="J4471" s="94">
        <v>232</v>
      </c>
      <c r="K4471" s="94">
        <v>232</v>
      </c>
      <c r="P4471" s="94">
        <v>232</v>
      </c>
      <c r="Q4471" s="94">
        <v>232</v>
      </c>
      <c r="AS4471" s="94">
        <v>-16</v>
      </c>
      <c r="AT4471" s="94">
        <v>4</v>
      </c>
      <c r="AU4471" s="94">
        <v>-16</v>
      </c>
      <c r="AV4471" s="94">
        <v>260</v>
      </c>
    </row>
    <row r="4472" spans="1:48">
      <c r="A4472" s="85" t="s">
        <v>93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384</v>
      </c>
      <c r="J4472" s="94">
        <v>232</v>
      </c>
      <c r="K4472" s="94">
        <v>232</v>
      </c>
      <c r="P4472" s="94">
        <v>232</v>
      </c>
      <c r="Q4472" s="94">
        <v>232</v>
      </c>
      <c r="AS4472" s="94">
        <v>-14</v>
      </c>
      <c r="AT4472" s="94">
        <v>8</v>
      </c>
      <c r="AU4472" s="94">
        <v>-18</v>
      </c>
      <c r="AV4472" s="94">
        <v>256</v>
      </c>
    </row>
    <row r="4473" spans="1:48">
      <c r="A4473" s="85" t="s">
        <v>93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384</v>
      </c>
      <c r="J4473" s="94">
        <v>232</v>
      </c>
      <c r="K4473" s="94">
        <v>231</v>
      </c>
      <c r="P4473" s="94">
        <v>232</v>
      </c>
      <c r="Q4473" s="94">
        <v>231</v>
      </c>
      <c r="AS4473" s="94">
        <v>-15</v>
      </c>
      <c r="AT4473" s="94">
        <v>11</v>
      </c>
      <c r="AU4473" s="94">
        <v>-12</v>
      </c>
      <c r="AV4473" s="94">
        <v>247</v>
      </c>
    </row>
    <row r="4474" spans="1:48">
      <c r="A4474" s="85" t="s">
        <v>93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384</v>
      </c>
      <c r="J4474" s="94">
        <v>232</v>
      </c>
      <c r="K4474" s="94">
        <v>231</v>
      </c>
      <c r="P4474" s="94">
        <v>232</v>
      </c>
      <c r="Q4474" s="94">
        <v>231</v>
      </c>
      <c r="AS4474" s="94">
        <v>-25</v>
      </c>
      <c r="AT4474" s="94">
        <v>10</v>
      </c>
      <c r="AU4474" s="94">
        <v>-14</v>
      </c>
      <c r="AV4474" s="94">
        <v>260</v>
      </c>
    </row>
    <row r="4475" spans="1:48">
      <c r="A4475" s="85" t="s">
        <v>93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384</v>
      </c>
      <c r="J4475" s="94">
        <v>232</v>
      </c>
      <c r="K4475" s="94">
        <v>233</v>
      </c>
      <c r="P4475" s="94">
        <v>232</v>
      </c>
      <c r="Q4475" s="94">
        <v>233</v>
      </c>
      <c r="AS4475" s="94">
        <v>-35</v>
      </c>
      <c r="AT4475" s="94">
        <v>-10</v>
      </c>
      <c r="AU4475" s="94">
        <v>-8</v>
      </c>
      <c r="AV4475" s="94">
        <v>286</v>
      </c>
    </row>
    <row r="4476" spans="1:48">
      <c r="A4476" s="85" t="s">
        <v>93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384</v>
      </c>
      <c r="J4476" s="94">
        <v>374</v>
      </c>
      <c r="K4476" s="94">
        <v>369</v>
      </c>
      <c r="P4476" s="94">
        <v>374</v>
      </c>
      <c r="Q4476" s="94">
        <v>369</v>
      </c>
      <c r="AS4476" s="94">
        <v>-25</v>
      </c>
      <c r="AT4476" s="94">
        <v>-5</v>
      </c>
      <c r="AU4476" s="94">
        <v>43</v>
      </c>
      <c r="AV4476" s="94">
        <v>356</v>
      </c>
    </row>
    <row r="4477" spans="1:48">
      <c r="A4477" s="85" t="s">
        <v>93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384</v>
      </c>
      <c r="J4477" s="94">
        <v>374</v>
      </c>
      <c r="K4477" s="94">
        <v>373</v>
      </c>
      <c r="P4477" s="94">
        <v>374</v>
      </c>
      <c r="Q4477" s="94">
        <v>373</v>
      </c>
      <c r="AS4477" s="94">
        <v>-24</v>
      </c>
      <c r="AT4477" s="94">
        <v>-13</v>
      </c>
      <c r="AU4477" s="94">
        <v>47</v>
      </c>
      <c r="AV4477" s="94">
        <v>363</v>
      </c>
    </row>
    <row r="4478" spans="1:48">
      <c r="A4478" s="85" t="s">
        <v>93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384</v>
      </c>
      <c r="J4478" s="94">
        <v>374</v>
      </c>
      <c r="K4478" s="94">
        <v>375</v>
      </c>
      <c r="P4478" s="94">
        <v>374</v>
      </c>
      <c r="Q4478" s="94">
        <v>375</v>
      </c>
      <c r="AS4478" s="94">
        <v>-19</v>
      </c>
      <c r="AT4478" s="94">
        <v>-13</v>
      </c>
      <c r="AU4478" s="94">
        <v>48</v>
      </c>
      <c r="AV4478" s="94">
        <v>359</v>
      </c>
    </row>
    <row r="4479" spans="1:48">
      <c r="A4479" s="85" t="s">
        <v>93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384</v>
      </c>
      <c r="J4479" s="94">
        <v>374</v>
      </c>
      <c r="K4479" s="94">
        <v>376</v>
      </c>
      <c r="P4479" s="94">
        <v>374</v>
      </c>
      <c r="Q4479" s="94">
        <v>376</v>
      </c>
      <c r="AS4479" s="94">
        <v>-7</v>
      </c>
      <c r="AT4479" s="94">
        <v>-5</v>
      </c>
      <c r="AU4479" s="94">
        <v>47</v>
      </c>
      <c r="AV4479" s="94">
        <v>341</v>
      </c>
    </row>
    <row r="4480" spans="1:48">
      <c r="A4480" s="85" t="s">
        <v>93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384</v>
      </c>
      <c r="J4480" s="94">
        <v>374</v>
      </c>
      <c r="K4480" s="94">
        <v>371</v>
      </c>
      <c r="P4480" s="94">
        <v>374</v>
      </c>
      <c r="Q4480" s="94">
        <v>371</v>
      </c>
      <c r="AS4480" s="94">
        <v>4</v>
      </c>
      <c r="AT4480" s="94">
        <v>6</v>
      </c>
      <c r="AU4480" s="94">
        <v>45</v>
      </c>
      <c r="AV4480" s="94">
        <v>316</v>
      </c>
    </row>
    <row r="4481" spans="1:48">
      <c r="A4481" s="85" t="s">
        <v>93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384</v>
      </c>
      <c r="J4481" s="94">
        <v>374</v>
      </c>
      <c r="K4481" s="94">
        <v>375</v>
      </c>
      <c r="P4481" s="94">
        <v>374</v>
      </c>
      <c r="Q4481" s="94">
        <v>375</v>
      </c>
      <c r="AS4481" s="94">
        <v>4</v>
      </c>
      <c r="AT4481" s="94">
        <v>7</v>
      </c>
      <c r="AU4481" s="94">
        <v>45</v>
      </c>
      <c r="AV4481" s="94">
        <v>319</v>
      </c>
    </row>
    <row r="4482" spans="1:48">
      <c r="A4482" s="85" t="s">
        <v>93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384</v>
      </c>
      <c r="J4482" s="94">
        <v>374</v>
      </c>
      <c r="K4482" s="94">
        <v>373</v>
      </c>
      <c r="P4482" s="94">
        <v>374</v>
      </c>
      <c r="Q4482" s="94">
        <v>373</v>
      </c>
      <c r="AS4482" s="94">
        <v>7</v>
      </c>
      <c r="AT4482" s="94">
        <v>10</v>
      </c>
      <c r="AU4482" s="94">
        <v>45</v>
      </c>
      <c r="AV4482" s="94">
        <v>311</v>
      </c>
    </row>
    <row r="4483" spans="1:48">
      <c r="A4483" s="85" t="s">
        <v>93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384</v>
      </c>
      <c r="J4483" s="94">
        <v>374</v>
      </c>
      <c r="K4483" s="94">
        <v>377</v>
      </c>
      <c r="P4483" s="94">
        <v>374</v>
      </c>
      <c r="Q4483" s="94">
        <v>377</v>
      </c>
      <c r="AS4483" s="94">
        <v>19</v>
      </c>
      <c r="AT4483" s="94">
        <v>33</v>
      </c>
      <c r="AU4483" s="94">
        <v>40</v>
      </c>
      <c r="AV4483" s="94">
        <v>285</v>
      </c>
    </row>
    <row r="4484" spans="1:48">
      <c r="A4484" s="85" t="s">
        <v>93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384</v>
      </c>
      <c r="M4484" s="94">
        <v>374</v>
      </c>
      <c r="P4484" s="94">
        <v>374</v>
      </c>
    </row>
    <row r="4485" spans="1:48">
      <c r="A4485" s="85" t="s">
        <v>93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384</v>
      </c>
    </row>
    <row r="4486" spans="1:48">
      <c r="A4486" s="85" t="s">
        <v>93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384</v>
      </c>
    </row>
    <row r="4487" spans="1:48">
      <c r="A4487" s="85" t="s">
        <v>93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384</v>
      </c>
    </row>
    <row r="4488" spans="1:48">
      <c r="A4488" s="85" t="s">
        <v>93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384</v>
      </c>
    </row>
    <row r="4489" spans="1:48">
      <c r="A4489" s="85" t="s">
        <v>93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384</v>
      </c>
    </row>
    <row r="4490" spans="1:48">
      <c r="A4490" s="85" t="s">
        <v>93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384</v>
      </c>
    </row>
    <row r="4491" spans="1:48">
      <c r="A4491" s="85" t="s">
        <v>93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384</v>
      </c>
      <c r="J4491" s="94">
        <v>328</v>
      </c>
      <c r="K4491" s="94">
        <v>330</v>
      </c>
      <c r="P4491" s="94">
        <v>328</v>
      </c>
      <c r="Q4491" s="94">
        <v>330</v>
      </c>
      <c r="AS4491" s="94">
        <v>14</v>
      </c>
      <c r="AT4491" s="94">
        <v>66</v>
      </c>
      <c r="AU4491" s="94">
        <v>22</v>
      </c>
      <c r="AV4491" s="94">
        <v>228</v>
      </c>
    </row>
    <row r="4492" spans="1:48">
      <c r="A4492" s="85" t="s">
        <v>93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384</v>
      </c>
      <c r="J4492" s="94">
        <v>328</v>
      </c>
      <c r="K4492" s="94">
        <v>329</v>
      </c>
      <c r="P4492" s="94">
        <v>328</v>
      </c>
      <c r="Q4492" s="94">
        <v>329</v>
      </c>
      <c r="AS4492" s="94">
        <v>16</v>
      </c>
      <c r="AT4492" s="94">
        <v>73</v>
      </c>
      <c r="AU4492" s="94">
        <v>13</v>
      </c>
      <c r="AV4492" s="94">
        <v>227</v>
      </c>
    </row>
    <row r="4493" spans="1:48">
      <c r="A4493" s="85" t="s">
        <v>93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384</v>
      </c>
      <c r="J4493" s="94">
        <v>328</v>
      </c>
      <c r="K4493" s="94">
        <v>330</v>
      </c>
      <c r="P4493" s="94">
        <v>328</v>
      </c>
      <c r="Q4493" s="94">
        <v>330</v>
      </c>
      <c r="AS4493" s="94">
        <v>12</v>
      </c>
      <c r="AT4493" s="94">
        <v>75</v>
      </c>
      <c r="AU4493" s="94">
        <v>12</v>
      </c>
      <c r="AV4493" s="94">
        <v>231</v>
      </c>
    </row>
    <row r="4494" spans="1:48">
      <c r="A4494" s="85" t="s">
        <v>93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384</v>
      </c>
      <c r="J4494" s="94">
        <v>328</v>
      </c>
      <c r="K4494" s="94">
        <v>329</v>
      </c>
      <c r="P4494" s="94">
        <v>328</v>
      </c>
      <c r="Q4494" s="94">
        <v>329</v>
      </c>
      <c r="AS4494" s="94">
        <v>0</v>
      </c>
      <c r="AT4494" s="94">
        <v>63</v>
      </c>
      <c r="AU4494" s="94">
        <v>12</v>
      </c>
      <c r="AV4494" s="94">
        <v>254</v>
      </c>
    </row>
    <row r="4495" spans="1:48">
      <c r="A4495" s="85" t="s">
        <v>93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384</v>
      </c>
      <c r="J4495" s="94">
        <v>328</v>
      </c>
      <c r="K4495" s="94">
        <v>333</v>
      </c>
      <c r="P4495" s="94">
        <v>328</v>
      </c>
      <c r="Q4495" s="94">
        <v>333</v>
      </c>
      <c r="AS4495" s="94">
        <v>12</v>
      </c>
      <c r="AT4495" s="94">
        <v>66</v>
      </c>
      <c r="AU4495" s="94">
        <v>12</v>
      </c>
      <c r="AV4495" s="94">
        <v>243</v>
      </c>
    </row>
    <row r="4496" spans="1:48">
      <c r="A4496" s="85" t="s">
        <v>93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384</v>
      </c>
      <c r="J4496" s="94">
        <v>568</v>
      </c>
      <c r="K4496" s="94">
        <v>571</v>
      </c>
      <c r="P4496" s="94">
        <v>568</v>
      </c>
      <c r="Q4496" s="94">
        <v>571</v>
      </c>
      <c r="AS4496" s="94">
        <v>148</v>
      </c>
      <c r="AT4496" s="94">
        <v>117</v>
      </c>
      <c r="AU4496" s="94">
        <v>7</v>
      </c>
      <c r="AV4496" s="94">
        <v>299</v>
      </c>
    </row>
    <row r="4497" spans="1:48">
      <c r="A4497" s="85" t="s">
        <v>93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384</v>
      </c>
      <c r="J4497" s="94">
        <v>848</v>
      </c>
      <c r="K4497" s="94">
        <v>848</v>
      </c>
      <c r="P4497" s="94">
        <v>848</v>
      </c>
      <c r="Q4497" s="94">
        <v>848</v>
      </c>
      <c r="AS4497" s="94">
        <v>126</v>
      </c>
      <c r="AT4497" s="94">
        <v>307</v>
      </c>
      <c r="AU4497" s="94">
        <v>11</v>
      </c>
      <c r="AV4497" s="94">
        <v>404</v>
      </c>
    </row>
    <row r="4498" spans="1:48">
      <c r="A4498" s="85" t="s">
        <v>93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384</v>
      </c>
      <c r="J4498" s="94">
        <v>803</v>
      </c>
      <c r="K4498" s="94">
        <v>806</v>
      </c>
      <c r="P4498" s="94">
        <v>803</v>
      </c>
      <c r="Q4498" s="94">
        <v>806</v>
      </c>
      <c r="AS4498" s="94">
        <v>81</v>
      </c>
      <c r="AT4498" s="94">
        <v>303</v>
      </c>
      <c r="AU4498" s="94">
        <v>21</v>
      </c>
      <c r="AV4498" s="94">
        <v>401</v>
      </c>
    </row>
    <row r="4499" spans="1:48">
      <c r="A4499" s="85" t="s">
        <v>93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384</v>
      </c>
      <c r="J4499" s="94">
        <v>328</v>
      </c>
      <c r="K4499" s="94">
        <v>353</v>
      </c>
      <c r="P4499" s="94">
        <v>328</v>
      </c>
      <c r="Q4499" s="94">
        <v>353</v>
      </c>
      <c r="AS4499" s="94">
        <v>-4</v>
      </c>
      <c r="AT4499" s="94">
        <v>71</v>
      </c>
      <c r="AU4499" s="94">
        <v>20</v>
      </c>
      <c r="AV4499" s="94">
        <v>266</v>
      </c>
    </row>
    <row r="4500" spans="1:48">
      <c r="A4500" s="85" t="s">
        <v>93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384</v>
      </c>
      <c r="J4500" s="94">
        <v>328</v>
      </c>
      <c r="K4500" s="94">
        <v>329</v>
      </c>
      <c r="P4500" s="94">
        <v>328</v>
      </c>
      <c r="Q4500" s="94">
        <v>329</v>
      </c>
      <c r="AS4500" s="94">
        <v>-2</v>
      </c>
      <c r="AT4500" s="94">
        <v>55</v>
      </c>
      <c r="AU4500" s="94">
        <v>16</v>
      </c>
      <c r="AV4500" s="94">
        <v>260</v>
      </c>
    </row>
    <row r="4501" spans="1:48">
      <c r="A4501" s="85" t="s">
        <v>93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384</v>
      </c>
      <c r="J4501" s="94">
        <v>328</v>
      </c>
      <c r="K4501" s="94">
        <v>331</v>
      </c>
      <c r="P4501" s="94">
        <v>328</v>
      </c>
      <c r="Q4501" s="94">
        <v>331</v>
      </c>
      <c r="AS4501" s="94">
        <v>0</v>
      </c>
      <c r="AT4501" s="94">
        <v>53</v>
      </c>
      <c r="AU4501" s="94">
        <v>15</v>
      </c>
      <c r="AV4501" s="94">
        <v>263</v>
      </c>
    </row>
    <row r="4502" spans="1:48">
      <c r="A4502" s="85" t="s">
        <v>93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384</v>
      </c>
      <c r="J4502" s="94">
        <v>328</v>
      </c>
      <c r="K4502" s="94">
        <v>328</v>
      </c>
      <c r="P4502" s="94">
        <v>328</v>
      </c>
      <c r="Q4502" s="94">
        <v>328</v>
      </c>
      <c r="AS4502" s="94">
        <v>-3</v>
      </c>
      <c r="AT4502" s="94">
        <v>42</v>
      </c>
      <c r="AU4502" s="94">
        <v>18</v>
      </c>
      <c r="AV4502" s="94">
        <v>271</v>
      </c>
    </row>
    <row r="4503" spans="1:48">
      <c r="A4503" s="85" t="s">
        <v>93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384</v>
      </c>
      <c r="J4503" s="94">
        <v>328</v>
      </c>
      <c r="K4503" s="94">
        <v>329</v>
      </c>
      <c r="P4503" s="94">
        <v>328</v>
      </c>
      <c r="Q4503" s="94">
        <v>329</v>
      </c>
      <c r="AS4503" s="94">
        <v>9</v>
      </c>
      <c r="AT4503" s="94">
        <v>55</v>
      </c>
      <c r="AU4503" s="94">
        <v>16</v>
      </c>
      <c r="AV4503" s="94">
        <v>249</v>
      </c>
    </row>
    <row r="4504" spans="1:48">
      <c r="A4504" s="85" t="s">
        <v>93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384</v>
      </c>
      <c r="J4504" s="94">
        <v>328</v>
      </c>
      <c r="K4504" s="94">
        <v>330</v>
      </c>
      <c r="P4504" s="94">
        <v>328</v>
      </c>
      <c r="Q4504" s="94">
        <v>330</v>
      </c>
      <c r="AS4504" s="94">
        <v>15</v>
      </c>
      <c r="AT4504" s="94">
        <v>61</v>
      </c>
      <c r="AU4504" s="94">
        <v>13</v>
      </c>
      <c r="AV4504" s="94">
        <v>241</v>
      </c>
    </row>
    <row r="4505" spans="1:48">
      <c r="A4505" s="85" t="s">
        <v>93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384</v>
      </c>
      <c r="J4505" s="94">
        <v>328</v>
      </c>
      <c r="K4505" s="94">
        <v>331</v>
      </c>
      <c r="P4505" s="94">
        <v>328</v>
      </c>
      <c r="Q4505" s="94">
        <v>331</v>
      </c>
      <c r="AS4505" s="94">
        <v>16</v>
      </c>
      <c r="AT4505" s="94">
        <v>63</v>
      </c>
      <c r="AU4505" s="94">
        <v>12</v>
      </c>
      <c r="AV4505" s="94">
        <v>240</v>
      </c>
    </row>
    <row r="4506" spans="1:48">
      <c r="A4506" s="85" t="s">
        <v>93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384</v>
      </c>
      <c r="J4506" s="94">
        <v>408</v>
      </c>
      <c r="K4506" s="94">
        <v>408</v>
      </c>
      <c r="P4506" s="94">
        <v>408</v>
      </c>
      <c r="Q4506" s="94">
        <v>408</v>
      </c>
      <c r="AS4506" s="94">
        <v>80</v>
      </c>
      <c r="AT4506" s="94">
        <v>69</v>
      </c>
      <c r="AU4506" s="94">
        <v>12</v>
      </c>
      <c r="AV4506" s="94">
        <v>247</v>
      </c>
    </row>
    <row r="4507" spans="1:48">
      <c r="A4507" s="85" t="s">
        <v>93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384</v>
      </c>
      <c r="J4507" s="94">
        <v>489</v>
      </c>
      <c r="K4507" s="94">
        <v>494</v>
      </c>
      <c r="P4507" s="94">
        <v>489</v>
      </c>
      <c r="Q4507" s="94">
        <v>494</v>
      </c>
      <c r="AS4507" s="94">
        <v>138</v>
      </c>
      <c r="AT4507" s="94">
        <v>80</v>
      </c>
      <c r="AU4507" s="94">
        <v>10</v>
      </c>
      <c r="AV4507" s="94">
        <v>266</v>
      </c>
    </row>
    <row r="4508" spans="1:48">
      <c r="A4508" s="85" t="s">
        <v>93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384</v>
      </c>
      <c r="M4508" s="94">
        <v>489</v>
      </c>
      <c r="P4508" s="94">
        <v>489</v>
      </c>
    </row>
    <row r="4509" spans="1:48">
      <c r="A4509" s="85" t="s">
        <v>93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384</v>
      </c>
    </row>
    <row r="4510" spans="1:48">
      <c r="A4510" s="85" t="s">
        <v>93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384</v>
      </c>
    </row>
    <row r="4511" spans="1:48">
      <c r="A4511" s="85" t="s">
        <v>93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384</v>
      </c>
    </row>
    <row r="4512" spans="1:48">
      <c r="A4512" s="85" t="s">
        <v>93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384</v>
      </c>
    </row>
    <row r="4513" spans="1:48">
      <c r="A4513" s="85" t="s">
        <v>93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384</v>
      </c>
    </row>
    <row r="4514" spans="1:48">
      <c r="A4514" s="85" t="s">
        <v>93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384</v>
      </c>
    </row>
    <row r="4515" spans="1:48">
      <c r="A4515" s="85" t="s">
        <v>93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384</v>
      </c>
      <c r="J4515" s="94">
        <v>328</v>
      </c>
      <c r="K4515" s="94">
        <v>332</v>
      </c>
      <c r="P4515" s="94">
        <v>328</v>
      </c>
      <c r="Q4515" s="94">
        <v>332</v>
      </c>
      <c r="AS4515" s="94">
        <v>4</v>
      </c>
      <c r="AT4515" s="94">
        <v>84</v>
      </c>
      <c r="AU4515" s="94">
        <v>2</v>
      </c>
      <c r="AV4515" s="94">
        <v>242</v>
      </c>
    </row>
    <row r="4516" spans="1:48">
      <c r="A4516" s="85" t="s">
        <v>93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384</v>
      </c>
      <c r="J4516" s="94">
        <v>328</v>
      </c>
      <c r="K4516" s="94">
        <v>330</v>
      </c>
      <c r="P4516" s="94">
        <v>328</v>
      </c>
      <c r="Q4516" s="94">
        <v>330</v>
      </c>
      <c r="AS4516" s="94">
        <v>-5</v>
      </c>
      <c r="AT4516" s="94">
        <v>78</v>
      </c>
      <c r="AU4516" s="94">
        <v>2</v>
      </c>
      <c r="AV4516" s="94">
        <v>255</v>
      </c>
    </row>
    <row r="4517" spans="1:48">
      <c r="A4517" s="85" t="s">
        <v>93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384</v>
      </c>
      <c r="J4517" s="94">
        <v>328</v>
      </c>
      <c r="K4517" s="94">
        <v>327</v>
      </c>
      <c r="P4517" s="94">
        <v>328</v>
      </c>
      <c r="Q4517" s="94">
        <v>327</v>
      </c>
      <c r="AS4517" s="94">
        <v>-20</v>
      </c>
      <c r="AT4517" s="94">
        <v>70</v>
      </c>
      <c r="AU4517" s="94">
        <v>2</v>
      </c>
      <c r="AV4517" s="94">
        <v>275</v>
      </c>
    </row>
    <row r="4518" spans="1:48">
      <c r="A4518" s="85" t="s">
        <v>93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384</v>
      </c>
      <c r="J4518" s="94">
        <v>328</v>
      </c>
      <c r="K4518" s="94">
        <v>330</v>
      </c>
      <c r="P4518" s="94">
        <v>328</v>
      </c>
      <c r="Q4518" s="94">
        <v>330</v>
      </c>
      <c r="AS4518" s="94">
        <v>-41</v>
      </c>
      <c r="AT4518" s="94">
        <v>47</v>
      </c>
      <c r="AU4518" s="94">
        <v>8</v>
      </c>
      <c r="AV4518" s="94">
        <v>316</v>
      </c>
    </row>
    <row r="4519" spans="1:48">
      <c r="A4519" s="85" t="s">
        <v>93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384</v>
      </c>
      <c r="J4519" s="94">
        <v>328</v>
      </c>
      <c r="K4519" s="94">
        <v>342</v>
      </c>
      <c r="P4519" s="94">
        <v>328</v>
      </c>
      <c r="Q4519" s="94">
        <v>342</v>
      </c>
      <c r="AS4519" s="94">
        <v>-31</v>
      </c>
      <c r="AT4519" s="94">
        <v>64</v>
      </c>
      <c r="AU4519" s="94">
        <v>12</v>
      </c>
      <c r="AV4519" s="94">
        <v>297</v>
      </c>
    </row>
    <row r="4520" spans="1:48">
      <c r="A4520" s="85" t="s">
        <v>93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384</v>
      </c>
      <c r="J4520" s="94">
        <v>1160</v>
      </c>
      <c r="K4520" s="94">
        <v>1148</v>
      </c>
      <c r="P4520" s="94">
        <v>1160</v>
      </c>
      <c r="Q4520" s="94">
        <v>1148</v>
      </c>
      <c r="AS4520" s="94">
        <v>192</v>
      </c>
      <c r="AT4520" s="94">
        <v>489</v>
      </c>
      <c r="AU4520" s="94">
        <v>16</v>
      </c>
      <c r="AV4520" s="94">
        <v>451</v>
      </c>
    </row>
    <row r="4521" spans="1:48">
      <c r="A4521" s="85" t="s">
        <v>93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384</v>
      </c>
      <c r="J4521" s="94">
        <v>1220</v>
      </c>
      <c r="K4521" s="94">
        <v>1231</v>
      </c>
      <c r="P4521" s="94">
        <v>1220</v>
      </c>
      <c r="Q4521" s="94">
        <v>1231</v>
      </c>
      <c r="AS4521" s="94">
        <v>282</v>
      </c>
      <c r="AT4521" s="94">
        <v>528</v>
      </c>
      <c r="AU4521" s="94">
        <v>18</v>
      </c>
      <c r="AV4521" s="94">
        <v>403</v>
      </c>
    </row>
    <row r="4522" spans="1:48">
      <c r="A4522" s="85" t="s">
        <v>93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384</v>
      </c>
      <c r="J4522" s="94">
        <v>1022</v>
      </c>
      <c r="K4522" s="94">
        <v>1029</v>
      </c>
      <c r="P4522" s="94">
        <v>1022</v>
      </c>
      <c r="Q4522" s="94">
        <v>1029</v>
      </c>
      <c r="AS4522" s="94">
        <v>251</v>
      </c>
      <c r="AT4522" s="94">
        <v>370</v>
      </c>
      <c r="AU4522" s="94">
        <v>18</v>
      </c>
      <c r="AV4522" s="94">
        <v>390</v>
      </c>
    </row>
    <row r="4523" spans="1:48">
      <c r="A4523" s="85" t="s">
        <v>93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384</v>
      </c>
      <c r="J4523" s="94">
        <v>459</v>
      </c>
      <c r="K4523" s="94">
        <v>479</v>
      </c>
      <c r="P4523" s="94">
        <v>459</v>
      </c>
      <c r="Q4523" s="94">
        <v>479</v>
      </c>
      <c r="AS4523" s="94">
        <v>59</v>
      </c>
      <c r="AT4523" s="94">
        <v>146</v>
      </c>
      <c r="AU4523" s="94">
        <v>15</v>
      </c>
      <c r="AV4523" s="94">
        <v>259</v>
      </c>
    </row>
    <row r="4524" spans="1:48">
      <c r="A4524" s="85" t="s">
        <v>93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384</v>
      </c>
      <c r="J4524" s="94">
        <v>383</v>
      </c>
      <c r="K4524" s="94">
        <v>382</v>
      </c>
      <c r="P4524" s="94">
        <v>383</v>
      </c>
      <c r="Q4524" s="94">
        <v>382</v>
      </c>
      <c r="AS4524" s="94">
        <v>70</v>
      </c>
      <c r="AT4524" s="94">
        <v>92</v>
      </c>
      <c r="AU4524" s="94">
        <v>17</v>
      </c>
      <c r="AV4524" s="94">
        <v>203</v>
      </c>
    </row>
    <row r="4525" spans="1:48">
      <c r="A4525" s="85" t="s">
        <v>93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384</v>
      </c>
      <c r="J4525" s="94">
        <v>328</v>
      </c>
      <c r="K4525" s="94">
        <v>329</v>
      </c>
      <c r="P4525" s="94">
        <v>328</v>
      </c>
      <c r="Q4525" s="94">
        <v>329</v>
      </c>
      <c r="AS4525" s="94">
        <v>49</v>
      </c>
      <c r="AT4525" s="94">
        <v>102</v>
      </c>
      <c r="AU4525" s="94">
        <v>9</v>
      </c>
      <c r="AV4525" s="94">
        <v>169</v>
      </c>
    </row>
    <row r="4526" spans="1:48">
      <c r="A4526" s="85" t="s">
        <v>93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384</v>
      </c>
      <c r="J4526" s="94">
        <v>328</v>
      </c>
      <c r="K4526" s="94">
        <v>332</v>
      </c>
      <c r="P4526" s="94">
        <v>328</v>
      </c>
      <c r="Q4526" s="94">
        <v>332</v>
      </c>
      <c r="AS4526" s="94">
        <v>57</v>
      </c>
      <c r="AT4526" s="94">
        <v>109</v>
      </c>
      <c r="AU4526" s="94">
        <v>11</v>
      </c>
      <c r="AV4526" s="94">
        <v>155</v>
      </c>
    </row>
    <row r="4527" spans="1:48">
      <c r="A4527" s="85" t="s">
        <v>93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384</v>
      </c>
      <c r="J4527" s="94">
        <v>328</v>
      </c>
      <c r="K4527" s="94">
        <v>330</v>
      </c>
      <c r="P4527" s="94">
        <v>328</v>
      </c>
      <c r="Q4527" s="94">
        <v>330</v>
      </c>
      <c r="AS4527" s="94">
        <v>52</v>
      </c>
      <c r="AT4527" s="94">
        <v>99</v>
      </c>
      <c r="AU4527" s="94">
        <v>9</v>
      </c>
      <c r="AV4527" s="94">
        <v>170</v>
      </c>
    </row>
    <row r="4528" spans="1:48">
      <c r="A4528" s="85" t="s">
        <v>93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384</v>
      </c>
      <c r="J4528" s="94">
        <v>328</v>
      </c>
      <c r="K4528" s="94">
        <v>331</v>
      </c>
      <c r="P4528" s="94">
        <v>328</v>
      </c>
      <c r="Q4528" s="94">
        <v>331</v>
      </c>
      <c r="AS4528" s="94">
        <v>39</v>
      </c>
      <c r="AT4528" s="94">
        <v>83</v>
      </c>
      <c r="AU4528" s="94">
        <v>9</v>
      </c>
      <c r="AV4528" s="94">
        <v>200</v>
      </c>
    </row>
    <row r="4529" spans="1:48">
      <c r="A4529" s="85" t="s">
        <v>93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384</v>
      </c>
      <c r="J4529" s="94">
        <v>328</v>
      </c>
      <c r="K4529" s="94">
        <v>333</v>
      </c>
      <c r="P4529" s="94">
        <v>328</v>
      </c>
      <c r="Q4529" s="94">
        <v>333</v>
      </c>
      <c r="AS4529" s="94">
        <v>39</v>
      </c>
      <c r="AT4529" s="94">
        <v>86</v>
      </c>
      <c r="AU4529" s="94">
        <v>7</v>
      </c>
      <c r="AV4529" s="94">
        <v>201</v>
      </c>
    </row>
    <row r="4530" spans="1:48">
      <c r="A4530" s="85" t="s">
        <v>93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384</v>
      </c>
      <c r="J4530" s="94">
        <v>838</v>
      </c>
      <c r="K4530" s="94">
        <v>831</v>
      </c>
      <c r="P4530" s="94">
        <v>838</v>
      </c>
      <c r="Q4530" s="94">
        <v>831</v>
      </c>
      <c r="AS4530" s="94">
        <v>246</v>
      </c>
      <c r="AT4530" s="94">
        <v>199</v>
      </c>
      <c r="AU4530" s="94">
        <v>22</v>
      </c>
      <c r="AV4530" s="94">
        <v>364</v>
      </c>
    </row>
    <row r="4531" spans="1:48">
      <c r="A4531" s="85" t="s">
        <v>93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384</v>
      </c>
      <c r="J4531" s="94">
        <v>838</v>
      </c>
      <c r="K4531" s="94">
        <v>847</v>
      </c>
      <c r="P4531" s="94">
        <v>838</v>
      </c>
      <c r="Q4531" s="94">
        <v>847</v>
      </c>
      <c r="AS4531" s="94">
        <v>247</v>
      </c>
      <c r="AT4531" s="94">
        <v>219</v>
      </c>
      <c r="AU4531" s="94">
        <v>16</v>
      </c>
      <c r="AV4531" s="94">
        <v>365</v>
      </c>
    </row>
    <row r="4532" spans="1:48">
      <c r="A4532" s="85" t="s">
        <v>93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384</v>
      </c>
      <c r="M4532" s="94">
        <v>838</v>
      </c>
      <c r="P4532" s="94">
        <v>838</v>
      </c>
    </row>
    <row r="4533" spans="1:48">
      <c r="A4533" s="85" t="s">
        <v>93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384</v>
      </c>
    </row>
    <row r="4534" spans="1:48">
      <c r="A4534" s="85" t="s">
        <v>93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384</v>
      </c>
    </row>
    <row r="4535" spans="1:48">
      <c r="A4535" s="85" t="s">
        <v>93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384</v>
      </c>
    </row>
    <row r="4536" spans="1:48">
      <c r="A4536" s="85" t="s">
        <v>93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384</v>
      </c>
    </row>
    <row r="4537" spans="1:48">
      <c r="A4537" s="85" t="s">
        <v>93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384</v>
      </c>
    </row>
    <row r="4538" spans="1:48">
      <c r="A4538" s="85" t="s">
        <v>93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384</v>
      </c>
    </row>
    <row r="4539" spans="1:48">
      <c r="A4539" s="85" t="s">
        <v>93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384</v>
      </c>
      <c r="J4539" s="94">
        <v>838</v>
      </c>
      <c r="K4539" s="94">
        <v>843</v>
      </c>
      <c r="P4539" s="94">
        <v>838</v>
      </c>
      <c r="Q4539" s="94">
        <v>843</v>
      </c>
      <c r="AS4539" s="94">
        <v>218</v>
      </c>
      <c r="AT4539" s="94">
        <v>175</v>
      </c>
      <c r="AU4539" s="94">
        <v>23</v>
      </c>
      <c r="AV4539" s="94">
        <v>427</v>
      </c>
    </row>
    <row r="4540" spans="1:48">
      <c r="A4540" s="85" t="s">
        <v>93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384</v>
      </c>
      <c r="J4540" s="94">
        <v>838</v>
      </c>
      <c r="K4540" s="94">
        <v>841</v>
      </c>
      <c r="P4540" s="94">
        <v>838</v>
      </c>
      <c r="Q4540" s="94">
        <v>841</v>
      </c>
      <c r="AS4540" s="94">
        <v>223</v>
      </c>
      <c r="AT4540" s="94">
        <v>181</v>
      </c>
      <c r="AU4540" s="94">
        <v>20</v>
      </c>
      <c r="AV4540" s="94">
        <v>417</v>
      </c>
    </row>
    <row r="4541" spans="1:48">
      <c r="A4541" s="85" t="s">
        <v>93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384</v>
      </c>
      <c r="J4541" s="94">
        <v>838</v>
      </c>
      <c r="K4541" s="94">
        <v>843</v>
      </c>
      <c r="P4541" s="94">
        <v>838</v>
      </c>
      <c r="Q4541" s="94">
        <v>843</v>
      </c>
      <c r="AS4541" s="94">
        <v>222</v>
      </c>
      <c r="AT4541" s="94">
        <v>190</v>
      </c>
      <c r="AU4541" s="94">
        <v>18</v>
      </c>
      <c r="AV4541" s="94">
        <v>413</v>
      </c>
    </row>
    <row r="4542" spans="1:48">
      <c r="A4542" s="85" t="s">
        <v>93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384</v>
      </c>
      <c r="J4542" s="94">
        <v>838</v>
      </c>
      <c r="K4542" s="94">
        <v>844</v>
      </c>
      <c r="P4542" s="94">
        <v>838</v>
      </c>
      <c r="Q4542" s="94">
        <v>844</v>
      </c>
      <c r="AS4542" s="94">
        <v>225</v>
      </c>
      <c r="AT4542" s="94">
        <v>198</v>
      </c>
      <c r="AU4542" s="94">
        <v>16</v>
      </c>
      <c r="AV4542" s="94">
        <v>405</v>
      </c>
    </row>
    <row r="4543" spans="1:48">
      <c r="A4543" s="85" t="s">
        <v>93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384</v>
      </c>
      <c r="J4543" s="94">
        <v>838</v>
      </c>
      <c r="K4543" s="94">
        <v>841</v>
      </c>
      <c r="P4543" s="94">
        <v>838</v>
      </c>
      <c r="Q4543" s="94">
        <v>841</v>
      </c>
      <c r="AS4543" s="94">
        <v>210</v>
      </c>
      <c r="AT4543" s="94">
        <v>193</v>
      </c>
      <c r="AU4543" s="94">
        <v>19</v>
      </c>
      <c r="AV4543" s="94">
        <v>419</v>
      </c>
    </row>
    <row r="4544" spans="1:48">
      <c r="A4544" s="85" t="s">
        <v>93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384</v>
      </c>
      <c r="J4544" s="94">
        <v>1059</v>
      </c>
      <c r="K4544" s="94">
        <v>1065</v>
      </c>
      <c r="P4544" s="94">
        <v>1059</v>
      </c>
      <c r="Q4544" s="94">
        <v>1065</v>
      </c>
      <c r="AS4544" s="94">
        <v>122</v>
      </c>
      <c r="AT4544" s="94">
        <v>435</v>
      </c>
      <c r="AU4544" s="94">
        <v>21</v>
      </c>
      <c r="AV4544" s="94">
        <v>487</v>
      </c>
    </row>
    <row r="4545" spans="1:48">
      <c r="A4545" s="85" t="s">
        <v>93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384</v>
      </c>
      <c r="J4545" s="94">
        <v>1219</v>
      </c>
      <c r="K4545" s="94">
        <v>1223</v>
      </c>
      <c r="P4545" s="94">
        <v>1219</v>
      </c>
      <c r="Q4545" s="94">
        <v>1223</v>
      </c>
      <c r="AS4545" s="94">
        <v>215</v>
      </c>
      <c r="AT4545" s="94">
        <v>458</v>
      </c>
      <c r="AU4545" s="94">
        <v>24</v>
      </c>
      <c r="AV4545" s="94">
        <v>526</v>
      </c>
    </row>
    <row r="4546" spans="1:48">
      <c r="A4546" s="85" t="s">
        <v>93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384</v>
      </c>
      <c r="J4546" s="94">
        <v>959</v>
      </c>
      <c r="K4546" s="94">
        <v>970</v>
      </c>
      <c r="P4546" s="94">
        <v>959</v>
      </c>
      <c r="Q4546" s="94">
        <v>970</v>
      </c>
      <c r="AS4546" s="94">
        <v>162</v>
      </c>
      <c r="AT4546" s="94">
        <v>349</v>
      </c>
      <c r="AU4546" s="94">
        <v>23</v>
      </c>
      <c r="AV4546" s="94">
        <v>436</v>
      </c>
    </row>
    <row r="4547" spans="1:48">
      <c r="A4547" s="85" t="s">
        <v>93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384</v>
      </c>
      <c r="J4547" s="94">
        <v>562</v>
      </c>
      <c r="K4547" s="94">
        <v>575</v>
      </c>
      <c r="P4547" s="94">
        <v>562</v>
      </c>
      <c r="Q4547" s="94">
        <v>575</v>
      </c>
      <c r="AS4547" s="94">
        <v>68</v>
      </c>
      <c r="AT4547" s="94">
        <v>176</v>
      </c>
      <c r="AU4547" s="94">
        <v>24</v>
      </c>
      <c r="AV4547" s="94">
        <v>307</v>
      </c>
    </row>
    <row r="4548" spans="1:48">
      <c r="A4548" s="85" t="s">
        <v>93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384</v>
      </c>
      <c r="J4548" s="94">
        <v>421</v>
      </c>
      <c r="K4548" s="94">
        <v>422</v>
      </c>
      <c r="P4548" s="94">
        <v>421</v>
      </c>
      <c r="Q4548" s="94">
        <v>422</v>
      </c>
      <c r="AS4548" s="94">
        <v>71</v>
      </c>
      <c r="AT4548" s="94">
        <v>47</v>
      </c>
      <c r="AU4548" s="94">
        <v>19</v>
      </c>
      <c r="AV4548" s="94">
        <v>285</v>
      </c>
    </row>
    <row r="4549" spans="1:48">
      <c r="A4549" s="85" t="s">
        <v>93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384</v>
      </c>
      <c r="J4549" s="94">
        <v>328</v>
      </c>
      <c r="K4549" s="94">
        <v>333</v>
      </c>
      <c r="P4549" s="94">
        <v>328</v>
      </c>
      <c r="Q4549" s="94">
        <v>333</v>
      </c>
      <c r="AS4549" s="94">
        <v>10</v>
      </c>
      <c r="AT4549" s="94">
        <v>58</v>
      </c>
      <c r="AU4549" s="94">
        <v>16</v>
      </c>
      <c r="AV4549" s="94">
        <v>249</v>
      </c>
    </row>
    <row r="4550" spans="1:48">
      <c r="A4550" s="85" t="s">
        <v>93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384</v>
      </c>
      <c r="J4550" s="94">
        <v>328</v>
      </c>
      <c r="K4550" s="94">
        <v>330</v>
      </c>
      <c r="P4550" s="94">
        <v>328</v>
      </c>
      <c r="Q4550" s="94">
        <v>330</v>
      </c>
      <c r="AS4550" s="94">
        <v>17</v>
      </c>
      <c r="AT4550" s="94">
        <v>53</v>
      </c>
      <c r="AU4550" s="94">
        <v>16</v>
      </c>
      <c r="AV4550" s="94">
        <v>244</v>
      </c>
    </row>
    <row r="4551" spans="1:48">
      <c r="A4551" s="85" t="s">
        <v>93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384</v>
      </c>
      <c r="J4551" s="94">
        <v>328</v>
      </c>
      <c r="K4551" s="94">
        <v>329</v>
      </c>
      <c r="P4551" s="94">
        <v>328</v>
      </c>
      <c r="Q4551" s="94">
        <v>329</v>
      </c>
      <c r="AS4551" s="94">
        <v>22</v>
      </c>
      <c r="AT4551" s="94">
        <v>50</v>
      </c>
      <c r="AU4551" s="94">
        <v>17</v>
      </c>
      <c r="AV4551" s="94">
        <v>240</v>
      </c>
    </row>
    <row r="4552" spans="1:48">
      <c r="A4552" s="85" t="s">
        <v>93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384</v>
      </c>
      <c r="J4552" s="94">
        <v>328</v>
      </c>
      <c r="K4552" s="94">
        <v>328</v>
      </c>
      <c r="P4552" s="94">
        <v>328</v>
      </c>
      <c r="Q4552" s="94">
        <v>328</v>
      </c>
      <c r="AS4552" s="94">
        <v>15</v>
      </c>
      <c r="AT4552" s="94">
        <v>40</v>
      </c>
      <c r="AU4552" s="94">
        <v>20</v>
      </c>
      <c r="AV4552" s="94">
        <v>253</v>
      </c>
    </row>
    <row r="4553" spans="1:48">
      <c r="A4553" s="85" t="s">
        <v>93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384</v>
      </c>
      <c r="J4553" s="94">
        <v>328</v>
      </c>
      <c r="K4553" s="94">
        <v>330</v>
      </c>
      <c r="P4553" s="94">
        <v>328</v>
      </c>
      <c r="Q4553" s="94">
        <v>330</v>
      </c>
      <c r="AS4553" s="94">
        <v>15</v>
      </c>
      <c r="AT4553" s="94">
        <v>42</v>
      </c>
      <c r="AU4553" s="94">
        <v>19</v>
      </c>
      <c r="AV4553" s="94">
        <v>254</v>
      </c>
    </row>
    <row r="4554" spans="1:48">
      <c r="A4554" s="85" t="s">
        <v>93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384</v>
      </c>
      <c r="J4554" s="94">
        <v>328</v>
      </c>
      <c r="K4554" s="94">
        <v>332</v>
      </c>
      <c r="P4554" s="94">
        <v>328</v>
      </c>
      <c r="Q4554" s="94">
        <v>332</v>
      </c>
      <c r="AS4554" s="94">
        <v>17</v>
      </c>
      <c r="AT4554" s="94">
        <v>48</v>
      </c>
      <c r="AU4554" s="94">
        <v>17</v>
      </c>
      <c r="AV4554" s="94">
        <v>250</v>
      </c>
    </row>
    <row r="4555" spans="1:48">
      <c r="A4555" s="85" t="s">
        <v>93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384</v>
      </c>
      <c r="J4555" s="94">
        <v>360</v>
      </c>
      <c r="K4555" s="94">
        <v>378</v>
      </c>
      <c r="P4555" s="94">
        <v>360</v>
      </c>
      <c r="Q4555" s="94">
        <v>378</v>
      </c>
      <c r="AS4555" s="94">
        <v>63</v>
      </c>
      <c r="AT4555" s="94">
        <v>57</v>
      </c>
      <c r="AU4555" s="94">
        <v>15</v>
      </c>
      <c r="AV4555" s="94">
        <v>243</v>
      </c>
    </row>
    <row r="4556" spans="1:48">
      <c r="A4556" s="85" t="s">
        <v>93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384</v>
      </c>
      <c r="M4556" s="94">
        <v>360</v>
      </c>
      <c r="P4556" s="94">
        <v>360</v>
      </c>
    </row>
    <row r="4557" spans="1:48">
      <c r="A4557" s="85" t="s">
        <v>93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384</v>
      </c>
    </row>
    <row r="4558" spans="1:48">
      <c r="A4558" s="85" t="s">
        <v>93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384</v>
      </c>
    </row>
    <row r="4559" spans="1:48">
      <c r="A4559" s="85" t="s">
        <v>93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384</v>
      </c>
    </row>
    <row r="4560" spans="1:48">
      <c r="A4560" s="85" t="s">
        <v>93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384</v>
      </c>
    </row>
    <row r="4561" spans="1:48">
      <c r="A4561" s="85" t="s">
        <v>93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384</v>
      </c>
    </row>
    <row r="4562" spans="1:48">
      <c r="A4562" s="85" t="s">
        <v>93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384</v>
      </c>
    </row>
    <row r="4563" spans="1:48">
      <c r="A4563" s="85" t="s">
        <v>93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384</v>
      </c>
      <c r="J4563" s="94">
        <v>326</v>
      </c>
      <c r="K4563" s="94">
        <v>331</v>
      </c>
      <c r="P4563" s="94">
        <v>326</v>
      </c>
      <c r="Q4563" s="94">
        <v>331</v>
      </c>
      <c r="AS4563" s="94">
        <v>48</v>
      </c>
      <c r="AT4563" s="94">
        <v>79</v>
      </c>
      <c r="AU4563" s="94">
        <v>10</v>
      </c>
      <c r="AV4563" s="94">
        <v>194</v>
      </c>
    </row>
    <row r="4564" spans="1:48">
      <c r="A4564" s="85" t="s">
        <v>93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384</v>
      </c>
      <c r="J4564" s="94">
        <v>326</v>
      </c>
      <c r="K4564" s="94">
        <v>329</v>
      </c>
      <c r="P4564" s="94">
        <v>326</v>
      </c>
      <c r="Q4564" s="94">
        <v>329</v>
      </c>
      <c r="AS4564" s="94">
        <v>50</v>
      </c>
      <c r="AT4564" s="94">
        <v>79</v>
      </c>
      <c r="AU4564" s="94">
        <v>7</v>
      </c>
      <c r="AV4564" s="94">
        <v>193</v>
      </c>
    </row>
    <row r="4565" spans="1:48">
      <c r="A4565" s="85" t="s">
        <v>93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384</v>
      </c>
      <c r="J4565" s="94">
        <v>326</v>
      </c>
      <c r="K4565" s="94">
        <v>328</v>
      </c>
      <c r="P4565" s="94">
        <v>326</v>
      </c>
      <c r="Q4565" s="94">
        <v>328</v>
      </c>
      <c r="AS4565" s="94">
        <v>45</v>
      </c>
      <c r="AT4565" s="94">
        <v>80</v>
      </c>
      <c r="AU4565" s="94">
        <v>7</v>
      </c>
      <c r="AV4565" s="94">
        <v>196</v>
      </c>
    </row>
    <row r="4566" spans="1:48">
      <c r="A4566" s="85" t="s">
        <v>93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384</v>
      </c>
      <c r="J4566" s="94">
        <v>326</v>
      </c>
      <c r="K4566" s="94">
        <v>331</v>
      </c>
      <c r="P4566" s="94">
        <v>326</v>
      </c>
      <c r="Q4566" s="94">
        <v>331</v>
      </c>
      <c r="AS4566" s="94">
        <v>35</v>
      </c>
      <c r="AT4566" s="94">
        <v>77</v>
      </c>
      <c r="AU4566" s="94">
        <v>10</v>
      </c>
      <c r="AV4566" s="94">
        <v>209</v>
      </c>
    </row>
    <row r="4567" spans="1:48">
      <c r="A4567" s="85" t="s">
        <v>93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384</v>
      </c>
      <c r="J4567" s="94">
        <v>536</v>
      </c>
      <c r="K4567" s="94">
        <v>540</v>
      </c>
      <c r="P4567" s="94">
        <v>536</v>
      </c>
      <c r="Q4567" s="94">
        <v>540</v>
      </c>
      <c r="AS4567" s="94">
        <v>31</v>
      </c>
      <c r="AT4567" s="94">
        <v>234</v>
      </c>
      <c r="AU4567" s="94">
        <v>13</v>
      </c>
      <c r="AV4567" s="94">
        <v>262</v>
      </c>
    </row>
    <row r="4568" spans="1:48">
      <c r="A4568" s="85" t="s">
        <v>93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384</v>
      </c>
      <c r="J4568" s="94">
        <v>691</v>
      </c>
      <c r="K4568" s="94">
        <v>698</v>
      </c>
      <c r="P4568" s="94">
        <v>691</v>
      </c>
      <c r="Q4568" s="94">
        <v>698</v>
      </c>
      <c r="AS4568" s="94">
        <v>126</v>
      </c>
      <c r="AT4568" s="94">
        <v>243</v>
      </c>
      <c r="AU4568" s="94">
        <v>5</v>
      </c>
      <c r="AV4568" s="94">
        <v>324</v>
      </c>
    </row>
    <row r="4569" spans="1:48">
      <c r="A4569" s="85" t="s">
        <v>93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384</v>
      </c>
      <c r="J4569" s="94">
        <v>836</v>
      </c>
      <c r="K4569" s="94">
        <v>840</v>
      </c>
      <c r="P4569" s="94">
        <v>836</v>
      </c>
      <c r="Q4569" s="94">
        <v>840</v>
      </c>
      <c r="AS4569" s="94">
        <v>232</v>
      </c>
      <c r="AT4569" s="94">
        <v>224</v>
      </c>
      <c r="AU4569" s="94">
        <v>8</v>
      </c>
      <c r="AV4569" s="94">
        <v>376</v>
      </c>
    </row>
    <row r="4570" spans="1:48">
      <c r="A4570" s="85" t="s">
        <v>93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384</v>
      </c>
      <c r="J4570" s="94">
        <v>756</v>
      </c>
      <c r="K4570" s="94">
        <v>761</v>
      </c>
      <c r="P4570" s="94">
        <v>756</v>
      </c>
      <c r="Q4570" s="94">
        <v>761</v>
      </c>
      <c r="AS4570" s="94">
        <v>188</v>
      </c>
      <c r="AT4570" s="94">
        <v>208</v>
      </c>
      <c r="AU4570" s="94">
        <v>11</v>
      </c>
      <c r="AV4570" s="94">
        <v>354</v>
      </c>
    </row>
    <row r="4571" spans="1:48">
      <c r="A4571" s="85" t="s">
        <v>93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384</v>
      </c>
      <c r="J4571" s="94">
        <v>614</v>
      </c>
      <c r="K4571" s="94">
        <v>616</v>
      </c>
      <c r="P4571" s="94">
        <v>614</v>
      </c>
      <c r="Q4571" s="94">
        <v>616</v>
      </c>
      <c r="AS4571" s="94">
        <v>173</v>
      </c>
      <c r="AT4571" s="94">
        <v>104</v>
      </c>
      <c r="AU4571" s="94">
        <v>16</v>
      </c>
      <c r="AV4571" s="94">
        <v>323</v>
      </c>
    </row>
    <row r="4572" spans="1:48">
      <c r="A4572" s="85" t="s">
        <v>93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384</v>
      </c>
      <c r="J4572" s="94">
        <v>556</v>
      </c>
      <c r="K4572" s="94">
        <v>562</v>
      </c>
      <c r="P4572" s="94">
        <v>556</v>
      </c>
      <c r="Q4572" s="94">
        <v>562</v>
      </c>
      <c r="AS4572" s="94">
        <v>129</v>
      </c>
      <c r="AT4572" s="94">
        <v>111</v>
      </c>
      <c r="AU4572" s="94">
        <v>11</v>
      </c>
      <c r="AV4572" s="94">
        <v>311</v>
      </c>
    </row>
    <row r="4573" spans="1:48">
      <c r="A4573" s="85" t="s">
        <v>93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384</v>
      </c>
      <c r="J4573" s="94">
        <v>556</v>
      </c>
      <c r="K4573" s="94">
        <v>556</v>
      </c>
      <c r="P4573" s="94">
        <v>556</v>
      </c>
      <c r="Q4573" s="94">
        <v>556</v>
      </c>
      <c r="AS4573" s="94">
        <v>126</v>
      </c>
      <c r="AT4573" s="94">
        <v>103</v>
      </c>
      <c r="AU4573" s="94">
        <v>16</v>
      </c>
      <c r="AV4573" s="94">
        <v>311</v>
      </c>
    </row>
    <row r="4574" spans="1:48">
      <c r="A4574" s="85" t="s">
        <v>93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384</v>
      </c>
      <c r="J4574" s="94">
        <v>556</v>
      </c>
      <c r="K4574" s="94">
        <v>560</v>
      </c>
      <c r="P4574" s="94">
        <v>556</v>
      </c>
      <c r="Q4574" s="94">
        <v>560</v>
      </c>
      <c r="AS4574" s="94">
        <v>131</v>
      </c>
      <c r="AT4574" s="94">
        <v>97</v>
      </c>
      <c r="AU4574" s="94">
        <v>29</v>
      </c>
      <c r="AV4574" s="94">
        <v>303</v>
      </c>
    </row>
    <row r="4575" spans="1:48">
      <c r="A4575" s="85" t="s">
        <v>93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384</v>
      </c>
      <c r="J4575" s="94">
        <v>556</v>
      </c>
      <c r="K4575" s="94">
        <v>558</v>
      </c>
      <c r="P4575" s="94">
        <v>556</v>
      </c>
      <c r="Q4575" s="94">
        <v>558</v>
      </c>
      <c r="AS4575" s="94">
        <v>146</v>
      </c>
      <c r="AT4575" s="94">
        <v>100</v>
      </c>
      <c r="AU4575" s="94">
        <v>28</v>
      </c>
      <c r="AV4575" s="94">
        <v>284</v>
      </c>
    </row>
    <row r="4576" spans="1:48">
      <c r="A4576" s="85" t="s">
        <v>93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384</v>
      </c>
      <c r="J4576" s="94">
        <v>616</v>
      </c>
      <c r="K4576" s="94">
        <v>618</v>
      </c>
      <c r="P4576" s="94">
        <v>616</v>
      </c>
      <c r="Q4576" s="94">
        <v>618</v>
      </c>
      <c r="AS4576" s="94">
        <v>145</v>
      </c>
      <c r="AT4576" s="94">
        <v>142</v>
      </c>
      <c r="AU4576" s="94">
        <v>41</v>
      </c>
      <c r="AV4576" s="94">
        <v>290</v>
      </c>
    </row>
    <row r="4577" spans="1:48">
      <c r="A4577" s="85" t="s">
        <v>93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384</v>
      </c>
      <c r="J4577" s="94">
        <v>616</v>
      </c>
      <c r="K4577" s="94">
        <v>620</v>
      </c>
      <c r="P4577" s="94">
        <v>616</v>
      </c>
      <c r="Q4577" s="94">
        <v>620</v>
      </c>
      <c r="AS4577" s="94">
        <v>152</v>
      </c>
      <c r="AT4577" s="94">
        <v>141</v>
      </c>
      <c r="AU4577" s="94">
        <v>41</v>
      </c>
      <c r="AV4577" s="94">
        <v>286</v>
      </c>
    </row>
    <row r="4578" spans="1:48">
      <c r="A4578" s="85" t="s">
        <v>93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384</v>
      </c>
      <c r="J4578" s="94">
        <v>606</v>
      </c>
      <c r="K4578" s="94">
        <v>610</v>
      </c>
      <c r="P4578" s="94">
        <v>606</v>
      </c>
      <c r="Q4578" s="94">
        <v>610</v>
      </c>
      <c r="AS4578" s="94">
        <v>144</v>
      </c>
      <c r="AT4578" s="94">
        <v>150</v>
      </c>
      <c r="AU4578" s="94">
        <v>42</v>
      </c>
      <c r="AV4578" s="94">
        <v>274</v>
      </c>
    </row>
    <row r="4579" spans="1:48">
      <c r="A4579" s="85" t="s">
        <v>93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384</v>
      </c>
      <c r="J4579" s="94">
        <v>606</v>
      </c>
      <c r="K4579" s="94">
        <v>613</v>
      </c>
      <c r="P4579" s="94">
        <v>606</v>
      </c>
      <c r="Q4579" s="94">
        <v>613</v>
      </c>
      <c r="AS4579" s="94">
        <v>138</v>
      </c>
      <c r="AT4579" s="94">
        <v>154</v>
      </c>
      <c r="AU4579" s="94">
        <v>42</v>
      </c>
      <c r="AV4579" s="94">
        <v>279</v>
      </c>
    </row>
    <row r="4580" spans="1:48">
      <c r="A4580" s="85" t="s">
        <v>93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384</v>
      </c>
      <c r="M4580" s="94">
        <v>606</v>
      </c>
      <c r="P4580" s="94">
        <v>606</v>
      </c>
    </row>
    <row r="4581" spans="1:48">
      <c r="A4581" s="85" t="s">
        <v>93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384</v>
      </c>
    </row>
    <row r="4582" spans="1:48">
      <c r="A4582" s="85" t="s">
        <v>93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384</v>
      </c>
    </row>
    <row r="4583" spans="1:48">
      <c r="A4583" s="85" t="s">
        <v>93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384</v>
      </c>
    </row>
    <row r="4584" spans="1:48">
      <c r="A4584" s="85" t="s">
        <v>93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384</v>
      </c>
    </row>
    <row r="4585" spans="1:48">
      <c r="A4585" s="85" t="s">
        <v>93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384</v>
      </c>
    </row>
    <row r="4586" spans="1:48">
      <c r="A4586" s="85" t="s">
        <v>93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384</v>
      </c>
    </row>
    <row r="4587" spans="1:48">
      <c r="A4587" s="85" t="s">
        <v>93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384</v>
      </c>
      <c r="J4587" s="94">
        <v>325</v>
      </c>
      <c r="K4587" s="94">
        <v>325</v>
      </c>
      <c r="P4587" s="94">
        <v>325</v>
      </c>
      <c r="Q4587" s="94">
        <v>325</v>
      </c>
      <c r="AS4587" s="94">
        <v>6</v>
      </c>
      <c r="AT4587" s="94">
        <v>39</v>
      </c>
      <c r="AU4587" s="94">
        <v>45</v>
      </c>
      <c r="AV4587" s="94">
        <v>235</v>
      </c>
    </row>
    <row r="4588" spans="1:48">
      <c r="A4588" s="85" t="s">
        <v>93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384</v>
      </c>
      <c r="J4588" s="94">
        <v>325</v>
      </c>
      <c r="K4588" s="94">
        <v>326</v>
      </c>
      <c r="P4588" s="94">
        <v>325</v>
      </c>
      <c r="Q4588" s="94">
        <v>326</v>
      </c>
      <c r="AS4588" s="94">
        <v>6</v>
      </c>
      <c r="AT4588" s="94">
        <v>40</v>
      </c>
      <c r="AU4588" s="94">
        <v>45</v>
      </c>
      <c r="AV4588" s="94">
        <v>235</v>
      </c>
    </row>
    <row r="4589" spans="1:48">
      <c r="A4589" s="85" t="s">
        <v>93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384</v>
      </c>
      <c r="J4589" s="94">
        <v>325</v>
      </c>
      <c r="K4589" s="94">
        <v>326</v>
      </c>
      <c r="P4589" s="94">
        <v>325</v>
      </c>
      <c r="Q4589" s="94">
        <v>326</v>
      </c>
      <c r="AS4589" s="94">
        <v>5</v>
      </c>
      <c r="AT4589" s="94">
        <v>39</v>
      </c>
      <c r="AU4589" s="94">
        <v>47</v>
      </c>
      <c r="AV4589" s="94">
        <v>235</v>
      </c>
    </row>
    <row r="4590" spans="1:48">
      <c r="A4590" s="85" t="s">
        <v>93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384</v>
      </c>
      <c r="J4590" s="94">
        <v>325</v>
      </c>
      <c r="K4590" s="94">
        <v>328</v>
      </c>
      <c r="P4590" s="94">
        <v>325</v>
      </c>
      <c r="Q4590" s="94">
        <v>328</v>
      </c>
      <c r="AS4590" s="94">
        <v>5</v>
      </c>
      <c r="AT4590" s="94">
        <v>42</v>
      </c>
      <c r="AU4590" s="94">
        <v>46</v>
      </c>
      <c r="AV4590" s="94">
        <v>235</v>
      </c>
    </row>
    <row r="4591" spans="1:48">
      <c r="A4591" s="85" t="s">
        <v>93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384</v>
      </c>
      <c r="J4591" s="94">
        <v>725</v>
      </c>
      <c r="K4591" s="94">
        <v>730</v>
      </c>
      <c r="P4591" s="94">
        <v>725</v>
      </c>
      <c r="Q4591" s="94">
        <v>730</v>
      </c>
      <c r="AS4591" s="94">
        <v>-7</v>
      </c>
      <c r="AT4591" s="94">
        <v>337</v>
      </c>
      <c r="AU4591" s="94">
        <v>50</v>
      </c>
      <c r="AV4591" s="94">
        <v>350</v>
      </c>
    </row>
    <row r="4592" spans="1:48">
      <c r="A4592" s="85" t="s">
        <v>93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384</v>
      </c>
      <c r="J4592" s="94">
        <v>1109</v>
      </c>
      <c r="K4592" s="94">
        <v>1103</v>
      </c>
      <c r="P4592" s="94">
        <v>1109</v>
      </c>
      <c r="Q4592" s="94">
        <v>1103</v>
      </c>
      <c r="AS4592" s="94">
        <v>249</v>
      </c>
      <c r="AT4592" s="94">
        <v>367</v>
      </c>
      <c r="AU4592" s="94">
        <v>56</v>
      </c>
      <c r="AV4592" s="94">
        <v>431</v>
      </c>
    </row>
    <row r="4593" spans="1:48">
      <c r="A4593" s="85" t="s">
        <v>93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384</v>
      </c>
      <c r="J4593" s="94">
        <v>1178</v>
      </c>
      <c r="K4593" s="94">
        <v>1186</v>
      </c>
      <c r="P4593" s="94">
        <v>1178</v>
      </c>
      <c r="Q4593" s="94">
        <v>1186</v>
      </c>
      <c r="AS4593" s="94">
        <v>251</v>
      </c>
      <c r="AT4593" s="94">
        <v>417</v>
      </c>
      <c r="AU4593" s="94">
        <v>59</v>
      </c>
      <c r="AV4593" s="94">
        <v>459</v>
      </c>
    </row>
    <row r="4594" spans="1:48">
      <c r="A4594" s="85" t="s">
        <v>93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384</v>
      </c>
      <c r="J4594" s="94">
        <v>1179</v>
      </c>
      <c r="K4594" s="94">
        <v>1185</v>
      </c>
      <c r="P4594" s="94">
        <v>1179</v>
      </c>
      <c r="Q4594" s="94">
        <v>1185</v>
      </c>
      <c r="AS4594" s="94">
        <v>259</v>
      </c>
      <c r="AT4594" s="94">
        <v>422</v>
      </c>
      <c r="AU4594" s="94">
        <v>54</v>
      </c>
      <c r="AV4594" s="94">
        <v>450</v>
      </c>
    </row>
    <row r="4595" spans="1:48">
      <c r="A4595" s="85" t="s">
        <v>93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384</v>
      </c>
      <c r="J4595" s="94">
        <v>650</v>
      </c>
      <c r="K4595" s="94">
        <v>655</v>
      </c>
      <c r="P4595" s="94">
        <v>650</v>
      </c>
      <c r="Q4595" s="94">
        <v>655</v>
      </c>
      <c r="AS4595" s="94">
        <v>285</v>
      </c>
      <c r="AT4595" s="94">
        <v>50</v>
      </c>
      <c r="AU4595" s="94">
        <v>46</v>
      </c>
      <c r="AV4595" s="94">
        <v>274</v>
      </c>
    </row>
    <row r="4596" spans="1:48">
      <c r="A4596" s="85" t="s">
        <v>93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384</v>
      </c>
      <c r="J4596" s="94">
        <v>396</v>
      </c>
      <c r="K4596" s="94">
        <v>401</v>
      </c>
      <c r="P4596" s="94">
        <v>396</v>
      </c>
      <c r="Q4596" s="94">
        <v>401</v>
      </c>
      <c r="AS4596" s="94">
        <v>74</v>
      </c>
      <c r="AT4596" s="94">
        <v>55</v>
      </c>
      <c r="AU4596" s="94">
        <v>41</v>
      </c>
      <c r="AV4596" s="94">
        <v>231</v>
      </c>
    </row>
    <row r="4597" spans="1:48">
      <c r="A4597" s="85" t="s">
        <v>93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384</v>
      </c>
      <c r="J4597" s="94">
        <v>326</v>
      </c>
      <c r="K4597" s="94">
        <v>329</v>
      </c>
      <c r="P4597" s="94">
        <v>326</v>
      </c>
      <c r="Q4597" s="94">
        <v>329</v>
      </c>
      <c r="AS4597" s="94">
        <v>13</v>
      </c>
      <c r="AT4597" s="94">
        <v>54</v>
      </c>
      <c r="AU4597" s="94">
        <v>40</v>
      </c>
      <c r="AV4597" s="94">
        <v>222</v>
      </c>
    </row>
    <row r="4598" spans="1:48">
      <c r="A4598" s="85" t="s">
        <v>93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384</v>
      </c>
      <c r="J4598" s="94">
        <v>326</v>
      </c>
      <c r="K4598" s="94">
        <v>329</v>
      </c>
      <c r="P4598" s="94">
        <v>326</v>
      </c>
      <c r="Q4598" s="94">
        <v>329</v>
      </c>
      <c r="AS4598" s="94">
        <v>16</v>
      </c>
      <c r="AT4598" s="94">
        <v>58</v>
      </c>
      <c r="AU4598" s="94">
        <v>38</v>
      </c>
      <c r="AV4598" s="94">
        <v>217</v>
      </c>
    </row>
    <row r="4599" spans="1:48">
      <c r="A4599" s="85" t="s">
        <v>93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384</v>
      </c>
      <c r="J4599" s="94">
        <v>326</v>
      </c>
      <c r="K4599" s="94">
        <v>326</v>
      </c>
      <c r="P4599" s="94">
        <v>326</v>
      </c>
      <c r="Q4599" s="94">
        <v>326</v>
      </c>
      <c r="AS4599" s="94">
        <v>13</v>
      </c>
      <c r="AT4599" s="94">
        <v>46</v>
      </c>
      <c r="AU4599" s="94">
        <v>39</v>
      </c>
      <c r="AV4599" s="94">
        <v>228</v>
      </c>
    </row>
    <row r="4600" spans="1:48">
      <c r="A4600" s="85" t="s">
        <v>93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384</v>
      </c>
      <c r="J4600" s="94">
        <v>326</v>
      </c>
      <c r="K4600" s="94">
        <v>331</v>
      </c>
      <c r="P4600" s="94">
        <v>326</v>
      </c>
      <c r="Q4600" s="94">
        <v>331</v>
      </c>
      <c r="AS4600" s="94">
        <v>21</v>
      </c>
      <c r="AT4600" s="94">
        <v>53</v>
      </c>
      <c r="AU4600" s="94">
        <v>39</v>
      </c>
      <c r="AV4600" s="94">
        <v>218</v>
      </c>
    </row>
    <row r="4601" spans="1:48">
      <c r="A4601" s="85" t="s">
        <v>93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384</v>
      </c>
      <c r="J4601" s="94">
        <v>479</v>
      </c>
      <c r="K4601" s="94">
        <v>477</v>
      </c>
      <c r="P4601" s="94">
        <v>479</v>
      </c>
      <c r="Q4601" s="94">
        <v>477</v>
      </c>
      <c r="AS4601" s="94">
        <v>151</v>
      </c>
      <c r="AT4601" s="94">
        <v>49</v>
      </c>
      <c r="AU4601" s="94">
        <v>41</v>
      </c>
      <c r="AV4601" s="94">
        <v>236</v>
      </c>
    </row>
    <row r="4602" spans="1:48">
      <c r="A4602" s="85" t="s">
        <v>93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384</v>
      </c>
      <c r="J4602" s="94">
        <v>479</v>
      </c>
      <c r="K4602" s="94">
        <v>482</v>
      </c>
      <c r="P4602" s="94">
        <v>479</v>
      </c>
      <c r="Q4602" s="94">
        <v>482</v>
      </c>
      <c r="AS4602" s="94">
        <v>157</v>
      </c>
      <c r="AT4602" s="94">
        <v>55</v>
      </c>
      <c r="AU4602" s="94">
        <v>41</v>
      </c>
      <c r="AV4602" s="94">
        <v>229</v>
      </c>
    </row>
    <row r="4603" spans="1:48">
      <c r="A4603" s="85" t="s">
        <v>93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384</v>
      </c>
      <c r="J4603" s="94">
        <v>479</v>
      </c>
      <c r="K4603" s="94">
        <v>482</v>
      </c>
      <c r="P4603" s="94">
        <v>479</v>
      </c>
      <c r="Q4603" s="94">
        <v>482</v>
      </c>
      <c r="AS4603" s="94">
        <v>159</v>
      </c>
      <c r="AT4603" s="94">
        <v>68</v>
      </c>
      <c r="AU4603" s="94">
        <v>40</v>
      </c>
      <c r="AV4603" s="94">
        <v>215</v>
      </c>
    </row>
    <row r="4604" spans="1:48">
      <c r="A4604" s="85" t="s">
        <v>93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384</v>
      </c>
      <c r="M4604" s="94">
        <v>479</v>
      </c>
      <c r="P4604" s="94">
        <v>479</v>
      </c>
    </row>
    <row r="4605" spans="1:48">
      <c r="A4605" s="85" t="s">
        <v>93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384</v>
      </c>
    </row>
    <row r="4606" spans="1:48">
      <c r="A4606" s="85" t="s">
        <v>93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384</v>
      </c>
    </row>
    <row r="4607" spans="1:48">
      <c r="A4607" s="85" t="s">
        <v>93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384</v>
      </c>
    </row>
    <row r="4608" spans="1:48">
      <c r="A4608" s="85" t="s">
        <v>93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384</v>
      </c>
    </row>
    <row r="4609" spans="1:48">
      <c r="A4609" s="85" t="s">
        <v>93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384</v>
      </c>
    </row>
    <row r="4610" spans="1:48">
      <c r="A4610" s="85" t="s">
        <v>93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384</v>
      </c>
    </row>
    <row r="4611" spans="1:48">
      <c r="A4611" s="85" t="s">
        <v>93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384</v>
      </c>
      <c r="J4611" s="94">
        <v>326</v>
      </c>
      <c r="K4611" s="94">
        <v>327</v>
      </c>
      <c r="P4611" s="94">
        <v>326</v>
      </c>
      <c r="Q4611" s="94">
        <v>327</v>
      </c>
      <c r="AS4611" s="94">
        <v>-14</v>
      </c>
      <c r="AT4611" s="94">
        <v>-7</v>
      </c>
      <c r="AU4611" s="94">
        <v>61</v>
      </c>
      <c r="AV4611" s="94">
        <v>287</v>
      </c>
    </row>
    <row r="4612" spans="1:48">
      <c r="A4612" s="85" t="s">
        <v>93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384</v>
      </c>
      <c r="J4612" s="94">
        <v>326</v>
      </c>
      <c r="K4612" s="94">
        <v>325</v>
      </c>
      <c r="P4612" s="94">
        <v>326</v>
      </c>
      <c r="Q4612" s="94">
        <v>325</v>
      </c>
      <c r="AS4612" s="94">
        <v>-7</v>
      </c>
      <c r="AT4612" s="94">
        <v>2</v>
      </c>
      <c r="AU4612" s="94">
        <v>58</v>
      </c>
      <c r="AV4612" s="94">
        <v>272</v>
      </c>
    </row>
    <row r="4613" spans="1:48">
      <c r="A4613" s="85" t="s">
        <v>93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384</v>
      </c>
      <c r="J4613" s="94">
        <v>326</v>
      </c>
      <c r="K4613" s="94">
        <v>329</v>
      </c>
      <c r="P4613" s="94">
        <v>326</v>
      </c>
      <c r="Q4613" s="94">
        <v>329</v>
      </c>
      <c r="AS4613" s="94">
        <v>-15</v>
      </c>
      <c r="AT4613" s="94">
        <v>-5</v>
      </c>
      <c r="AU4613" s="94">
        <v>59</v>
      </c>
      <c r="AV4613" s="94">
        <v>290</v>
      </c>
    </row>
    <row r="4614" spans="1:48">
      <c r="A4614" s="85" t="s">
        <v>93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384</v>
      </c>
      <c r="J4614" s="94">
        <v>326</v>
      </c>
      <c r="K4614" s="94">
        <v>325</v>
      </c>
      <c r="P4614" s="94">
        <v>326</v>
      </c>
      <c r="Q4614" s="94">
        <v>325</v>
      </c>
      <c r="AS4614" s="94">
        <v>-14</v>
      </c>
      <c r="AT4614" s="94">
        <v>-1</v>
      </c>
      <c r="AU4614" s="94">
        <v>57</v>
      </c>
      <c r="AV4614" s="94">
        <v>283</v>
      </c>
    </row>
    <row r="4615" spans="1:48">
      <c r="A4615" s="85" t="s">
        <v>93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384</v>
      </c>
      <c r="J4615" s="94">
        <v>326</v>
      </c>
      <c r="K4615" s="94">
        <v>328</v>
      </c>
      <c r="P4615" s="94">
        <v>326</v>
      </c>
      <c r="Q4615" s="94">
        <v>328</v>
      </c>
      <c r="AS4615" s="94">
        <v>-5</v>
      </c>
      <c r="AT4615" s="94">
        <v>6</v>
      </c>
      <c r="AU4615" s="94">
        <v>56</v>
      </c>
      <c r="AV4615" s="94">
        <v>271</v>
      </c>
    </row>
    <row r="4616" spans="1:48">
      <c r="A4616" s="85" t="s">
        <v>93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384</v>
      </c>
      <c r="J4616" s="94">
        <v>403</v>
      </c>
      <c r="K4616" s="94">
        <v>404</v>
      </c>
      <c r="P4616" s="94">
        <v>403</v>
      </c>
      <c r="Q4616" s="94">
        <v>404</v>
      </c>
      <c r="AS4616" s="94">
        <v>54</v>
      </c>
      <c r="AT4616" s="94">
        <v>3</v>
      </c>
      <c r="AU4616" s="94">
        <v>58</v>
      </c>
      <c r="AV4616" s="94">
        <v>289</v>
      </c>
    </row>
    <row r="4617" spans="1:48">
      <c r="A4617" s="85" t="s">
        <v>93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384</v>
      </c>
      <c r="J4617" s="94">
        <v>479</v>
      </c>
      <c r="K4617" s="94">
        <v>484</v>
      </c>
      <c r="P4617" s="94">
        <v>479</v>
      </c>
      <c r="Q4617" s="94">
        <v>484</v>
      </c>
      <c r="AS4617" s="94">
        <v>56</v>
      </c>
      <c r="AT4617" s="94">
        <v>74</v>
      </c>
      <c r="AU4617" s="94">
        <v>57</v>
      </c>
      <c r="AV4617" s="94">
        <v>297</v>
      </c>
    </row>
    <row r="4618" spans="1:48">
      <c r="A4618" s="85" t="s">
        <v>93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384</v>
      </c>
      <c r="J4618" s="94">
        <v>606</v>
      </c>
      <c r="K4618" s="94">
        <v>607</v>
      </c>
      <c r="P4618" s="94">
        <v>606</v>
      </c>
      <c r="Q4618" s="94">
        <v>607</v>
      </c>
      <c r="AS4618" s="94">
        <v>109</v>
      </c>
      <c r="AT4618" s="94">
        <v>124</v>
      </c>
      <c r="AU4618" s="94">
        <v>57</v>
      </c>
      <c r="AV4618" s="94">
        <v>317</v>
      </c>
    </row>
    <row r="4619" spans="1:48">
      <c r="A4619" s="85" t="s">
        <v>93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384</v>
      </c>
      <c r="J4619" s="94">
        <v>786</v>
      </c>
      <c r="K4619" s="94">
        <v>789</v>
      </c>
      <c r="P4619" s="94">
        <v>786</v>
      </c>
      <c r="Q4619" s="94">
        <v>789</v>
      </c>
      <c r="AS4619" s="94">
        <v>195</v>
      </c>
      <c r="AT4619" s="94">
        <v>168</v>
      </c>
      <c r="AU4619" s="94">
        <v>60</v>
      </c>
      <c r="AV4619" s="94">
        <v>366</v>
      </c>
    </row>
    <row r="4620" spans="1:48">
      <c r="A4620" s="85" t="s">
        <v>93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384</v>
      </c>
      <c r="J4620" s="94">
        <v>736</v>
      </c>
      <c r="K4620" s="94">
        <v>740</v>
      </c>
      <c r="P4620" s="94">
        <v>736</v>
      </c>
      <c r="Q4620" s="94">
        <v>740</v>
      </c>
      <c r="AS4620" s="94">
        <v>142</v>
      </c>
      <c r="AT4620" s="94">
        <v>168</v>
      </c>
      <c r="AU4620" s="94">
        <v>61</v>
      </c>
      <c r="AV4620" s="94">
        <v>369</v>
      </c>
    </row>
    <row r="4621" spans="1:48">
      <c r="A4621" s="85" t="s">
        <v>93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384</v>
      </c>
      <c r="J4621" s="94">
        <v>651</v>
      </c>
      <c r="K4621" s="94">
        <v>656</v>
      </c>
      <c r="P4621" s="94">
        <v>651</v>
      </c>
      <c r="Q4621" s="94">
        <v>656</v>
      </c>
      <c r="AS4621" s="94">
        <v>66</v>
      </c>
      <c r="AT4621" s="94">
        <v>163</v>
      </c>
      <c r="AU4621" s="94">
        <v>62</v>
      </c>
      <c r="AV4621" s="94">
        <v>365</v>
      </c>
    </row>
    <row r="4622" spans="1:48">
      <c r="A4622" s="85" t="s">
        <v>93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384</v>
      </c>
      <c r="J4622" s="94">
        <v>651</v>
      </c>
      <c r="K4622" s="94">
        <v>656</v>
      </c>
      <c r="P4622" s="94">
        <v>651</v>
      </c>
      <c r="Q4622" s="94">
        <v>656</v>
      </c>
      <c r="AS4622" s="94">
        <v>48</v>
      </c>
      <c r="AT4622" s="94">
        <v>141</v>
      </c>
      <c r="AU4622" s="94">
        <v>67</v>
      </c>
      <c r="AV4622" s="94">
        <v>400</v>
      </c>
    </row>
    <row r="4623" spans="1:48">
      <c r="A4623" s="85" t="s">
        <v>93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384</v>
      </c>
      <c r="J4623" s="94">
        <v>651</v>
      </c>
      <c r="K4623" s="94">
        <v>652</v>
      </c>
      <c r="P4623" s="94">
        <v>651</v>
      </c>
      <c r="Q4623" s="94">
        <v>652</v>
      </c>
      <c r="AS4623" s="94">
        <v>43</v>
      </c>
      <c r="AT4623" s="94">
        <v>133</v>
      </c>
      <c r="AU4623" s="94">
        <v>67</v>
      </c>
      <c r="AV4623" s="94">
        <v>409</v>
      </c>
    </row>
    <row r="4624" spans="1:48">
      <c r="A4624" s="85" t="s">
        <v>93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384</v>
      </c>
      <c r="J4624" s="94">
        <v>651</v>
      </c>
      <c r="K4624" s="94">
        <v>656</v>
      </c>
      <c r="P4624" s="94">
        <v>651</v>
      </c>
      <c r="Q4624" s="94">
        <v>656</v>
      </c>
      <c r="AS4624" s="94">
        <v>41</v>
      </c>
      <c r="AT4624" s="94">
        <v>129</v>
      </c>
      <c r="AU4624" s="94">
        <v>69</v>
      </c>
      <c r="AV4624" s="94">
        <v>417</v>
      </c>
    </row>
    <row r="4625" spans="1:48">
      <c r="A4625" s="85" t="s">
        <v>93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384</v>
      </c>
      <c r="J4625" s="94">
        <v>651</v>
      </c>
      <c r="K4625" s="94">
        <v>651</v>
      </c>
      <c r="P4625" s="94">
        <v>651</v>
      </c>
      <c r="Q4625" s="94">
        <v>651</v>
      </c>
      <c r="AS4625" s="94">
        <v>37</v>
      </c>
      <c r="AT4625" s="94">
        <v>127</v>
      </c>
      <c r="AU4625" s="94">
        <v>69</v>
      </c>
      <c r="AV4625" s="94">
        <v>418</v>
      </c>
    </row>
    <row r="4626" spans="1:48">
      <c r="A4626" s="85" t="s">
        <v>93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384</v>
      </c>
      <c r="J4626" s="94">
        <v>651</v>
      </c>
      <c r="K4626" s="94">
        <v>657</v>
      </c>
      <c r="P4626" s="94">
        <v>651</v>
      </c>
      <c r="Q4626" s="94">
        <v>657</v>
      </c>
      <c r="AS4626" s="94">
        <v>42</v>
      </c>
      <c r="AT4626" s="94">
        <v>136</v>
      </c>
      <c r="AU4626" s="94">
        <v>67</v>
      </c>
      <c r="AV4626" s="94">
        <v>412</v>
      </c>
    </row>
    <row r="4627" spans="1:48">
      <c r="A4627" s="85" t="s">
        <v>93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384</v>
      </c>
      <c r="J4627" s="94">
        <v>616</v>
      </c>
      <c r="K4627" s="94">
        <v>620</v>
      </c>
      <c r="P4627" s="94">
        <v>616</v>
      </c>
      <c r="Q4627" s="94">
        <v>620</v>
      </c>
      <c r="AS4627" s="94">
        <v>77</v>
      </c>
      <c r="AT4627" s="94">
        <v>112</v>
      </c>
      <c r="AU4627" s="94">
        <v>63</v>
      </c>
      <c r="AV4627" s="94">
        <v>368</v>
      </c>
    </row>
    <row r="4628" spans="1:48">
      <c r="A4628" s="85" t="s">
        <v>93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384</v>
      </c>
      <c r="M4628" s="94">
        <v>616</v>
      </c>
      <c r="P4628" s="94">
        <v>616</v>
      </c>
    </row>
    <row r="4629" spans="1:48">
      <c r="A4629" s="85" t="s">
        <v>93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384</v>
      </c>
    </row>
    <row r="4630" spans="1:48">
      <c r="A4630" s="85" t="s">
        <v>93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384</v>
      </c>
    </row>
    <row r="4631" spans="1:48">
      <c r="A4631" s="85" t="s">
        <v>93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384</v>
      </c>
    </row>
    <row r="4632" spans="1:48">
      <c r="A4632" s="85" t="s">
        <v>93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384</v>
      </c>
    </row>
    <row r="4633" spans="1:48">
      <c r="A4633" s="85" t="s">
        <v>93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384</v>
      </c>
    </row>
    <row r="4634" spans="1:48">
      <c r="A4634" s="85" t="s">
        <v>93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384</v>
      </c>
    </row>
    <row r="4635" spans="1:48">
      <c r="A4635" s="85" t="s">
        <v>93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384</v>
      </c>
      <c r="J4635" s="94">
        <v>331</v>
      </c>
      <c r="K4635" s="94">
        <v>331</v>
      </c>
      <c r="P4635" s="94">
        <v>331</v>
      </c>
      <c r="Q4635" s="94">
        <v>331</v>
      </c>
      <c r="AS4635" s="94">
        <v>-56</v>
      </c>
      <c r="AT4635" s="94">
        <v>-60</v>
      </c>
      <c r="AU4635" s="94">
        <v>71</v>
      </c>
      <c r="AV4635" s="94">
        <v>376</v>
      </c>
    </row>
    <row r="4636" spans="1:48">
      <c r="A4636" s="85" t="s">
        <v>93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384</v>
      </c>
      <c r="J4636" s="94">
        <v>331</v>
      </c>
      <c r="K4636" s="94">
        <v>331</v>
      </c>
      <c r="P4636" s="94">
        <v>331</v>
      </c>
      <c r="Q4636" s="94">
        <v>331</v>
      </c>
      <c r="AS4636" s="94">
        <v>-60</v>
      </c>
      <c r="AT4636" s="94">
        <v>-67</v>
      </c>
      <c r="AU4636" s="94">
        <v>72</v>
      </c>
      <c r="AV4636" s="94">
        <v>386</v>
      </c>
    </row>
    <row r="4637" spans="1:48">
      <c r="A4637" s="85" t="s">
        <v>93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384</v>
      </c>
      <c r="J4637" s="94">
        <v>331</v>
      </c>
      <c r="K4637" s="94">
        <v>331</v>
      </c>
      <c r="P4637" s="94">
        <v>331</v>
      </c>
      <c r="Q4637" s="94">
        <v>331</v>
      </c>
      <c r="AS4637" s="94">
        <v>-63</v>
      </c>
      <c r="AT4637" s="94">
        <v>-70</v>
      </c>
      <c r="AU4637" s="94">
        <v>71</v>
      </c>
      <c r="AV4637" s="94">
        <v>393</v>
      </c>
    </row>
    <row r="4638" spans="1:48">
      <c r="A4638" s="85" t="s">
        <v>93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384</v>
      </c>
      <c r="J4638" s="94">
        <v>331</v>
      </c>
      <c r="K4638" s="94">
        <v>329</v>
      </c>
      <c r="P4638" s="94">
        <v>331</v>
      </c>
      <c r="Q4638" s="94">
        <v>329</v>
      </c>
      <c r="AS4638" s="94">
        <v>-65</v>
      </c>
      <c r="AT4638" s="94">
        <v>-75</v>
      </c>
      <c r="AU4638" s="94">
        <v>72</v>
      </c>
      <c r="AV4638" s="94">
        <v>397</v>
      </c>
    </row>
    <row r="4639" spans="1:48">
      <c r="A4639" s="85" t="s">
        <v>93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384</v>
      </c>
      <c r="J4639" s="94">
        <v>331</v>
      </c>
      <c r="K4639" s="94">
        <v>330</v>
      </c>
      <c r="P4639" s="94">
        <v>331</v>
      </c>
      <c r="Q4639" s="94">
        <v>330</v>
      </c>
      <c r="AS4639" s="94">
        <v>-53</v>
      </c>
      <c r="AT4639" s="94">
        <v>-58</v>
      </c>
      <c r="AU4639" s="94">
        <v>68</v>
      </c>
      <c r="AV4639" s="94">
        <v>373</v>
      </c>
    </row>
    <row r="4640" spans="1:48">
      <c r="A4640" s="85" t="s">
        <v>93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384</v>
      </c>
      <c r="J4640" s="94">
        <v>331</v>
      </c>
      <c r="K4640" s="94">
        <v>334</v>
      </c>
      <c r="P4640" s="94">
        <v>331</v>
      </c>
      <c r="Q4640" s="94">
        <v>334</v>
      </c>
      <c r="AS4640" s="94">
        <v>-50</v>
      </c>
      <c r="AT4640" s="94">
        <v>-53</v>
      </c>
      <c r="AU4640" s="94">
        <v>67</v>
      </c>
      <c r="AV4640" s="94">
        <v>370</v>
      </c>
    </row>
    <row r="4641" spans="1:48">
      <c r="A4641" s="85" t="s">
        <v>93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384</v>
      </c>
      <c r="J4641" s="94">
        <v>591</v>
      </c>
      <c r="K4641" s="94">
        <v>588</v>
      </c>
      <c r="P4641" s="94">
        <v>591</v>
      </c>
      <c r="Q4641" s="94">
        <v>588</v>
      </c>
      <c r="AS4641" s="94">
        <v>48</v>
      </c>
      <c r="AT4641" s="94">
        <v>68</v>
      </c>
      <c r="AU4641" s="94">
        <v>62</v>
      </c>
      <c r="AV4641" s="94">
        <v>410</v>
      </c>
    </row>
    <row r="4642" spans="1:48">
      <c r="A4642" s="85" t="s">
        <v>93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384</v>
      </c>
      <c r="J4642" s="94">
        <v>591</v>
      </c>
      <c r="K4642" s="94">
        <v>594</v>
      </c>
      <c r="P4642" s="94">
        <v>591</v>
      </c>
      <c r="Q4642" s="94">
        <v>594</v>
      </c>
      <c r="AS4642" s="94">
        <v>34</v>
      </c>
      <c r="AT4642" s="94">
        <v>65</v>
      </c>
      <c r="AU4642" s="94">
        <v>68</v>
      </c>
      <c r="AV4642" s="94">
        <v>427</v>
      </c>
    </row>
    <row r="4643" spans="1:48">
      <c r="A4643" s="85" t="s">
        <v>93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384</v>
      </c>
      <c r="J4643" s="94">
        <v>621</v>
      </c>
      <c r="K4643" s="94">
        <v>623</v>
      </c>
      <c r="P4643" s="94">
        <v>621</v>
      </c>
      <c r="Q4643" s="94">
        <v>623</v>
      </c>
      <c r="AS4643" s="94">
        <v>57</v>
      </c>
      <c r="AT4643" s="94">
        <v>62</v>
      </c>
      <c r="AU4643" s="94">
        <v>68</v>
      </c>
      <c r="AV4643" s="94">
        <v>436</v>
      </c>
    </row>
    <row r="4644" spans="1:48">
      <c r="A4644" s="85" t="s">
        <v>93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384</v>
      </c>
      <c r="J4644" s="94">
        <v>621</v>
      </c>
      <c r="K4644" s="94">
        <v>623</v>
      </c>
      <c r="P4644" s="94">
        <v>621</v>
      </c>
      <c r="Q4644" s="94">
        <v>623</v>
      </c>
      <c r="AS4644" s="94">
        <v>63</v>
      </c>
      <c r="AT4644" s="94">
        <v>71</v>
      </c>
      <c r="AU4644" s="94">
        <v>66</v>
      </c>
      <c r="AV4644" s="94">
        <v>423</v>
      </c>
    </row>
    <row r="4645" spans="1:48">
      <c r="A4645" s="85" t="s">
        <v>93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384</v>
      </c>
      <c r="J4645" s="94">
        <v>621</v>
      </c>
      <c r="K4645" s="94">
        <v>623</v>
      </c>
      <c r="P4645" s="94">
        <v>621</v>
      </c>
      <c r="Q4645" s="94">
        <v>623</v>
      </c>
      <c r="AS4645" s="94">
        <v>68</v>
      </c>
      <c r="AT4645" s="94">
        <v>62</v>
      </c>
      <c r="AU4645" s="94">
        <v>65</v>
      </c>
      <c r="AV4645" s="94">
        <v>428</v>
      </c>
    </row>
    <row r="4646" spans="1:48">
      <c r="A4646" s="85" t="s">
        <v>93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384</v>
      </c>
      <c r="J4646" s="94">
        <v>621</v>
      </c>
      <c r="K4646" s="94">
        <v>621</v>
      </c>
      <c r="P4646" s="94">
        <v>621</v>
      </c>
      <c r="Q4646" s="94">
        <v>621</v>
      </c>
      <c r="AS4646" s="94">
        <v>64</v>
      </c>
      <c r="AT4646" s="94">
        <v>58</v>
      </c>
      <c r="AU4646" s="94">
        <v>64</v>
      </c>
      <c r="AV4646" s="94">
        <v>435</v>
      </c>
    </row>
    <row r="4647" spans="1:48">
      <c r="A4647" s="85" t="s">
        <v>93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384</v>
      </c>
      <c r="J4647" s="94">
        <v>621</v>
      </c>
      <c r="K4647" s="94">
        <v>624</v>
      </c>
      <c r="P4647" s="94">
        <v>621</v>
      </c>
      <c r="Q4647" s="94">
        <v>624</v>
      </c>
      <c r="AS4647" s="94">
        <v>66</v>
      </c>
      <c r="AT4647" s="94">
        <v>56</v>
      </c>
      <c r="AU4647" s="94">
        <v>63</v>
      </c>
      <c r="AV4647" s="94">
        <v>439</v>
      </c>
    </row>
    <row r="4648" spans="1:48">
      <c r="A4648" s="85" t="s">
        <v>93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384</v>
      </c>
      <c r="J4648" s="94">
        <v>621</v>
      </c>
      <c r="K4648" s="94">
        <v>621</v>
      </c>
      <c r="P4648" s="94">
        <v>621</v>
      </c>
      <c r="Q4648" s="94">
        <v>621</v>
      </c>
      <c r="AS4648" s="94">
        <v>59</v>
      </c>
      <c r="AT4648" s="94">
        <v>54</v>
      </c>
      <c r="AU4648" s="94">
        <v>64</v>
      </c>
      <c r="AV4648" s="94">
        <v>444</v>
      </c>
    </row>
    <row r="4649" spans="1:48">
      <c r="A4649" s="85" t="s">
        <v>93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384</v>
      </c>
      <c r="J4649" s="94">
        <v>621</v>
      </c>
      <c r="K4649" s="94">
        <v>623</v>
      </c>
      <c r="P4649" s="94">
        <v>621</v>
      </c>
      <c r="Q4649" s="94">
        <v>623</v>
      </c>
      <c r="AS4649" s="94">
        <v>65</v>
      </c>
      <c r="AT4649" s="94">
        <v>55</v>
      </c>
      <c r="AU4649" s="94">
        <v>61</v>
      </c>
      <c r="AV4649" s="94">
        <v>442</v>
      </c>
    </row>
    <row r="4650" spans="1:48">
      <c r="A4650" s="85" t="s">
        <v>93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384</v>
      </c>
      <c r="J4650" s="94">
        <v>621</v>
      </c>
      <c r="K4650" s="94">
        <v>622</v>
      </c>
      <c r="P4650" s="94">
        <v>621</v>
      </c>
      <c r="Q4650" s="94">
        <v>622</v>
      </c>
      <c r="AS4650" s="94">
        <v>73</v>
      </c>
      <c r="AT4650" s="94">
        <v>65</v>
      </c>
      <c r="AU4650" s="94">
        <v>59</v>
      </c>
      <c r="AV4650" s="94">
        <v>425</v>
      </c>
    </row>
    <row r="4651" spans="1:48">
      <c r="A4651" s="85" t="s">
        <v>93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384</v>
      </c>
      <c r="J4651" s="94">
        <v>621</v>
      </c>
      <c r="K4651" s="94">
        <v>627</v>
      </c>
      <c r="P4651" s="94">
        <v>621</v>
      </c>
      <c r="Q4651" s="94">
        <v>627</v>
      </c>
      <c r="AS4651" s="94">
        <v>86</v>
      </c>
      <c r="AT4651" s="94">
        <v>91</v>
      </c>
      <c r="AU4651" s="94">
        <v>53</v>
      </c>
      <c r="AV4651" s="94">
        <v>397</v>
      </c>
    </row>
    <row r="4652" spans="1:48">
      <c r="A4652" s="85" t="s">
        <v>93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384</v>
      </c>
      <c r="M4652" s="94">
        <v>621</v>
      </c>
      <c r="P4652" s="94">
        <v>621</v>
      </c>
    </row>
    <row r="4653" spans="1:48">
      <c r="A4653" s="85" t="s">
        <v>93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384</v>
      </c>
    </row>
    <row r="4654" spans="1:48">
      <c r="A4654" s="85" t="s">
        <v>93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384</v>
      </c>
    </row>
    <row r="4655" spans="1:48">
      <c r="A4655" s="85" t="s">
        <v>93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384</v>
      </c>
    </row>
    <row r="4656" spans="1:48">
      <c r="A4656" s="85" t="s">
        <v>93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384</v>
      </c>
    </row>
    <row r="4657" spans="1:48">
      <c r="A4657" s="85" t="s">
        <v>93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384</v>
      </c>
    </row>
    <row r="4658" spans="1:48">
      <c r="A4658" s="85" t="s">
        <v>93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384</v>
      </c>
    </row>
    <row r="4659" spans="1:48">
      <c r="A4659" s="85" t="s">
        <v>93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384</v>
      </c>
      <c r="J4659" s="94">
        <v>324</v>
      </c>
      <c r="K4659" s="94">
        <v>324</v>
      </c>
      <c r="P4659" s="94">
        <v>324</v>
      </c>
      <c r="Q4659" s="94">
        <v>324</v>
      </c>
      <c r="AS4659" s="94">
        <v>-84</v>
      </c>
      <c r="AT4659" s="94">
        <v>-58</v>
      </c>
      <c r="AU4659" s="94">
        <v>36</v>
      </c>
      <c r="AV4659" s="94">
        <v>430</v>
      </c>
    </row>
    <row r="4660" spans="1:48">
      <c r="A4660" s="85" t="s">
        <v>93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384</v>
      </c>
      <c r="J4660" s="94">
        <v>324</v>
      </c>
      <c r="K4660" s="94">
        <v>326</v>
      </c>
      <c r="P4660" s="94">
        <v>324</v>
      </c>
      <c r="Q4660" s="94">
        <v>326</v>
      </c>
      <c r="AS4660" s="94">
        <v>-72</v>
      </c>
      <c r="AT4660" s="94">
        <v>-40</v>
      </c>
      <c r="AU4660" s="94">
        <v>30</v>
      </c>
      <c r="AV4660" s="94">
        <v>408</v>
      </c>
    </row>
    <row r="4661" spans="1:48">
      <c r="A4661" s="85" t="s">
        <v>93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384</v>
      </c>
      <c r="J4661" s="94">
        <v>324</v>
      </c>
      <c r="K4661" s="94">
        <v>323</v>
      </c>
      <c r="P4661" s="94">
        <v>324</v>
      </c>
      <c r="Q4661" s="94">
        <v>323</v>
      </c>
      <c r="AS4661" s="94">
        <v>-60</v>
      </c>
      <c r="AT4661" s="94">
        <v>-33</v>
      </c>
      <c r="AU4661" s="94">
        <v>24</v>
      </c>
      <c r="AV4661" s="94">
        <v>392</v>
      </c>
    </row>
    <row r="4662" spans="1:48">
      <c r="A4662" s="85" t="s">
        <v>93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384</v>
      </c>
      <c r="J4662" s="94">
        <v>324</v>
      </c>
      <c r="K4662" s="94">
        <v>323</v>
      </c>
      <c r="P4662" s="94">
        <v>324</v>
      </c>
      <c r="Q4662" s="94">
        <v>323</v>
      </c>
      <c r="AS4662" s="94">
        <v>-65</v>
      </c>
      <c r="AT4662" s="94">
        <v>-28</v>
      </c>
      <c r="AU4662" s="94">
        <v>24</v>
      </c>
      <c r="AV4662" s="94">
        <v>392</v>
      </c>
    </row>
    <row r="4663" spans="1:48">
      <c r="A4663" s="85" t="s">
        <v>93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384</v>
      </c>
      <c r="J4663" s="94">
        <v>465</v>
      </c>
      <c r="K4663" s="94">
        <v>467</v>
      </c>
      <c r="P4663" s="94">
        <v>465</v>
      </c>
      <c r="Q4663" s="94">
        <v>467</v>
      </c>
      <c r="AS4663" s="94">
        <v>-42</v>
      </c>
      <c r="AT4663" s="94">
        <v>112</v>
      </c>
      <c r="AU4663" s="94">
        <v>28</v>
      </c>
      <c r="AV4663" s="94">
        <v>369</v>
      </c>
    </row>
    <row r="4664" spans="1:48">
      <c r="A4664" s="85" t="s">
        <v>93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384</v>
      </c>
      <c r="J4664" s="94">
        <v>942</v>
      </c>
      <c r="K4664" s="94">
        <v>938</v>
      </c>
      <c r="P4664" s="94">
        <v>942</v>
      </c>
      <c r="Q4664" s="94">
        <v>938</v>
      </c>
      <c r="AS4664" s="94">
        <v>42</v>
      </c>
      <c r="AT4664" s="94">
        <v>446</v>
      </c>
      <c r="AU4664" s="94">
        <v>28</v>
      </c>
      <c r="AV4664" s="94">
        <v>422</v>
      </c>
    </row>
    <row r="4665" spans="1:48">
      <c r="A4665" s="85" t="s">
        <v>93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384</v>
      </c>
      <c r="J4665" s="94">
        <v>1179</v>
      </c>
      <c r="K4665" s="94">
        <v>1186</v>
      </c>
      <c r="P4665" s="94">
        <v>1179</v>
      </c>
      <c r="Q4665" s="94">
        <v>1186</v>
      </c>
      <c r="AS4665" s="94">
        <v>281</v>
      </c>
      <c r="AT4665" s="94">
        <v>428</v>
      </c>
      <c r="AU4665" s="94">
        <v>31</v>
      </c>
      <c r="AV4665" s="94">
        <v>446</v>
      </c>
    </row>
    <row r="4666" spans="1:48">
      <c r="A4666" s="85" t="s">
        <v>93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384</v>
      </c>
      <c r="J4666" s="94">
        <v>1129</v>
      </c>
      <c r="K4666" s="94">
        <v>1130</v>
      </c>
      <c r="P4666" s="94">
        <v>1129</v>
      </c>
      <c r="Q4666" s="94">
        <v>1130</v>
      </c>
      <c r="AS4666" s="94">
        <v>308</v>
      </c>
      <c r="AT4666" s="94">
        <v>378</v>
      </c>
      <c r="AU4666" s="94">
        <v>29</v>
      </c>
      <c r="AV4666" s="94">
        <v>415</v>
      </c>
    </row>
    <row r="4667" spans="1:48">
      <c r="A4667" s="85" t="s">
        <v>93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384</v>
      </c>
      <c r="J4667" s="94">
        <v>838</v>
      </c>
      <c r="K4667" s="94">
        <v>847</v>
      </c>
      <c r="P4667" s="94">
        <v>838</v>
      </c>
      <c r="Q4667" s="94">
        <v>847</v>
      </c>
      <c r="AS4667" s="94">
        <v>184</v>
      </c>
      <c r="AT4667" s="94">
        <v>339</v>
      </c>
      <c r="AU4667" s="94">
        <v>21</v>
      </c>
      <c r="AV4667" s="94">
        <v>303</v>
      </c>
    </row>
    <row r="4668" spans="1:48">
      <c r="A4668" s="85" t="s">
        <v>93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384</v>
      </c>
      <c r="J4668" s="94">
        <v>464</v>
      </c>
      <c r="K4668" s="94">
        <v>478</v>
      </c>
      <c r="P4668" s="94">
        <v>464</v>
      </c>
      <c r="Q4668" s="94">
        <v>478</v>
      </c>
      <c r="AS4668" s="94">
        <v>161</v>
      </c>
      <c r="AT4668" s="94">
        <v>136</v>
      </c>
      <c r="AU4668" s="94">
        <v>6</v>
      </c>
      <c r="AV4668" s="94">
        <v>175</v>
      </c>
    </row>
    <row r="4669" spans="1:48">
      <c r="A4669" s="85" t="s">
        <v>93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384</v>
      </c>
      <c r="J4669" s="94">
        <v>464</v>
      </c>
      <c r="K4669" s="94">
        <v>464</v>
      </c>
      <c r="P4669" s="94">
        <v>464</v>
      </c>
      <c r="Q4669" s="94">
        <v>464</v>
      </c>
      <c r="AS4669" s="94">
        <v>126</v>
      </c>
      <c r="AT4669" s="94">
        <v>98</v>
      </c>
      <c r="AU4669" s="94">
        <v>5</v>
      </c>
      <c r="AV4669" s="94">
        <v>235</v>
      </c>
    </row>
    <row r="4670" spans="1:48">
      <c r="A4670" s="85" t="s">
        <v>93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384</v>
      </c>
      <c r="J4670" s="94">
        <v>464</v>
      </c>
      <c r="K4670" s="94">
        <v>460</v>
      </c>
      <c r="P4670" s="94">
        <v>464</v>
      </c>
      <c r="Q4670" s="94">
        <v>460</v>
      </c>
      <c r="AS4670" s="94">
        <v>54</v>
      </c>
      <c r="AT4670" s="94">
        <v>72</v>
      </c>
      <c r="AU4670" s="94">
        <v>2</v>
      </c>
      <c r="AV4670" s="94">
        <v>332</v>
      </c>
    </row>
    <row r="4671" spans="1:48">
      <c r="A4671" s="85" t="s">
        <v>93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384</v>
      </c>
      <c r="J4671" s="94">
        <v>464</v>
      </c>
      <c r="K4671" s="94">
        <v>464</v>
      </c>
      <c r="P4671" s="94">
        <v>464</v>
      </c>
      <c r="Q4671" s="94">
        <v>464</v>
      </c>
      <c r="AS4671" s="94">
        <v>54</v>
      </c>
      <c r="AT4671" s="94">
        <v>66</v>
      </c>
      <c r="AU4671" s="94">
        <v>3</v>
      </c>
      <c r="AV4671" s="94">
        <v>341</v>
      </c>
    </row>
    <row r="4672" spans="1:48">
      <c r="A4672" s="85" t="s">
        <v>93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384</v>
      </c>
      <c r="J4672" s="94">
        <v>464</v>
      </c>
      <c r="K4672" s="94">
        <v>463</v>
      </c>
      <c r="P4672" s="94">
        <v>464</v>
      </c>
      <c r="Q4672" s="94">
        <v>463</v>
      </c>
      <c r="AS4672" s="94">
        <v>58</v>
      </c>
      <c r="AT4672" s="94">
        <v>73</v>
      </c>
      <c r="AU4672" s="94">
        <v>4</v>
      </c>
      <c r="AV4672" s="94">
        <v>328</v>
      </c>
    </row>
    <row r="4673" spans="1:48">
      <c r="A4673" s="85" t="s">
        <v>93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384</v>
      </c>
      <c r="J4673" s="94">
        <v>464</v>
      </c>
      <c r="K4673" s="94">
        <v>465</v>
      </c>
      <c r="P4673" s="94">
        <v>464</v>
      </c>
      <c r="Q4673" s="94">
        <v>465</v>
      </c>
      <c r="AS4673" s="94">
        <v>72</v>
      </c>
      <c r="AT4673" s="94">
        <v>92</v>
      </c>
      <c r="AU4673" s="94">
        <v>1</v>
      </c>
      <c r="AV4673" s="94">
        <v>300</v>
      </c>
    </row>
    <row r="4674" spans="1:48">
      <c r="A4674" s="85" t="s">
        <v>93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384</v>
      </c>
      <c r="J4674" s="94">
        <v>464</v>
      </c>
      <c r="K4674" s="94">
        <v>467</v>
      </c>
      <c r="P4674" s="94">
        <v>464</v>
      </c>
      <c r="Q4674" s="94">
        <v>467</v>
      </c>
      <c r="AS4674" s="94">
        <v>76</v>
      </c>
      <c r="AT4674" s="94">
        <v>100</v>
      </c>
      <c r="AU4674" s="94">
        <v>1</v>
      </c>
      <c r="AV4674" s="94">
        <v>290</v>
      </c>
    </row>
    <row r="4675" spans="1:48">
      <c r="A4675" s="85" t="s">
        <v>93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384</v>
      </c>
      <c r="J4675" s="94">
        <v>585</v>
      </c>
      <c r="K4675" s="94">
        <v>588</v>
      </c>
      <c r="P4675" s="94">
        <v>585</v>
      </c>
      <c r="Q4675" s="94">
        <v>588</v>
      </c>
      <c r="AS4675" s="94">
        <v>112</v>
      </c>
      <c r="AT4675" s="94">
        <v>181</v>
      </c>
      <c r="AU4675" s="94">
        <v>-3</v>
      </c>
      <c r="AV4675" s="94">
        <v>298</v>
      </c>
    </row>
    <row r="4676" spans="1:48">
      <c r="A4676" s="85" t="s">
        <v>93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384</v>
      </c>
      <c r="M4676" s="94">
        <v>585</v>
      </c>
      <c r="P4676" s="94">
        <v>585</v>
      </c>
    </row>
    <row r="4677" spans="1:48">
      <c r="A4677" s="85" t="s">
        <v>93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384</v>
      </c>
    </row>
    <row r="4678" spans="1:48">
      <c r="A4678" s="85" t="s">
        <v>93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384</v>
      </c>
    </row>
    <row r="4679" spans="1:48">
      <c r="A4679" s="85" t="s">
        <v>93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384</v>
      </c>
    </row>
    <row r="4680" spans="1:48">
      <c r="A4680" s="85" t="s">
        <v>93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384</v>
      </c>
    </row>
    <row r="4681" spans="1:48">
      <c r="A4681" s="85" t="s">
        <v>93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384</v>
      </c>
    </row>
    <row r="4682" spans="1:48">
      <c r="A4682" s="85" t="s">
        <v>93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384</v>
      </c>
    </row>
    <row r="4683" spans="1:48">
      <c r="A4683" s="85" t="s">
        <v>93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384</v>
      </c>
      <c r="J4683" s="94">
        <v>324</v>
      </c>
      <c r="K4683" s="94">
        <v>322</v>
      </c>
      <c r="P4683" s="94">
        <v>324</v>
      </c>
      <c r="Q4683" s="94">
        <v>322</v>
      </c>
      <c r="AS4683" s="94">
        <v>-34</v>
      </c>
      <c r="AT4683" s="94">
        <v>22</v>
      </c>
      <c r="AU4683" s="94">
        <v>-2</v>
      </c>
      <c r="AV4683" s="94">
        <v>336</v>
      </c>
    </row>
    <row r="4684" spans="1:48">
      <c r="A4684" s="85" t="s">
        <v>93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384</v>
      </c>
      <c r="J4684" s="94">
        <v>324</v>
      </c>
      <c r="K4684" s="94">
        <v>320</v>
      </c>
      <c r="P4684" s="94">
        <v>324</v>
      </c>
      <c r="Q4684" s="94">
        <v>320</v>
      </c>
      <c r="AS4684" s="94">
        <v>-38</v>
      </c>
      <c r="AT4684" s="94">
        <v>27</v>
      </c>
      <c r="AU4684" s="94">
        <v>-4</v>
      </c>
      <c r="AV4684" s="94">
        <v>335</v>
      </c>
    </row>
    <row r="4685" spans="1:48">
      <c r="A4685" s="85" t="s">
        <v>93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384</v>
      </c>
      <c r="J4685" s="94">
        <v>324</v>
      </c>
      <c r="K4685" s="94">
        <v>320</v>
      </c>
      <c r="P4685" s="94">
        <v>324</v>
      </c>
      <c r="Q4685" s="94">
        <v>320</v>
      </c>
      <c r="AS4685" s="94">
        <v>-40</v>
      </c>
      <c r="AT4685" s="94">
        <v>25</v>
      </c>
      <c r="AU4685" s="94">
        <v>-4</v>
      </c>
      <c r="AV4685" s="94">
        <v>339</v>
      </c>
    </row>
    <row r="4686" spans="1:48">
      <c r="A4686" s="85" t="s">
        <v>93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384</v>
      </c>
      <c r="J4686" s="94">
        <v>324</v>
      </c>
      <c r="K4686" s="94">
        <v>322</v>
      </c>
      <c r="P4686" s="94">
        <v>324</v>
      </c>
      <c r="Q4686" s="94">
        <v>322</v>
      </c>
      <c r="AS4686" s="94">
        <v>-35</v>
      </c>
      <c r="AT4686" s="94">
        <v>30</v>
      </c>
      <c r="AU4686" s="94">
        <v>-5</v>
      </c>
      <c r="AV4686" s="94">
        <v>332</v>
      </c>
    </row>
    <row r="4687" spans="1:48">
      <c r="A4687" s="85" t="s">
        <v>93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384</v>
      </c>
      <c r="J4687" s="94">
        <v>459</v>
      </c>
      <c r="K4687" s="94">
        <v>466</v>
      </c>
      <c r="P4687" s="94">
        <v>459</v>
      </c>
      <c r="Q4687" s="94">
        <v>466</v>
      </c>
      <c r="AS4687" s="94">
        <v>12</v>
      </c>
      <c r="AT4687" s="94">
        <v>91</v>
      </c>
      <c r="AU4687" s="94">
        <v>5</v>
      </c>
      <c r="AV4687" s="94">
        <v>358</v>
      </c>
    </row>
    <row r="4688" spans="1:48">
      <c r="A4688" s="85" t="s">
        <v>93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384</v>
      </c>
      <c r="J4688" s="94">
        <v>1216</v>
      </c>
      <c r="K4688" s="94">
        <v>1213</v>
      </c>
      <c r="P4688" s="94">
        <v>1216</v>
      </c>
      <c r="Q4688" s="94">
        <v>1213</v>
      </c>
      <c r="AS4688" s="94">
        <v>255</v>
      </c>
      <c r="AT4688" s="94">
        <v>451</v>
      </c>
      <c r="AU4688" s="94">
        <v>15</v>
      </c>
      <c r="AV4688" s="94">
        <v>492</v>
      </c>
    </row>
    <row r="4689" spans="1:48">
      <c r="A4689" s="85" t="s">
        <v>93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384</v>
      </c>
      <c r="J4689" s="94">
        <v>1216</v>
      </c>
      <c r="K4689" s="94">
        <v>1219</v>
      </c>
      <c r="P4689" s="94">
        <v>1216</v>
      </c>
      <c r="Q4689" s="94">
        <v>1219</v>
      </c>
      <c r="AS4689" s="94">
        <v>285</v>
      </c>
      <c r="AT4689" s="94">
        <v>470</v>
      </c>
      <c r="AU4689" s="94">
        <v>13</v>
      </c>
      <c r="AV4689" s="94">
        <v>451</v>
      </c>
    </row>
    <row r="4690" spans="1:48">
      <c r="A4690" s="85" t="s">
        <v>93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384</v>
      </c>
      <c r="J4690" s="94">
        <v>1216</v>
      </c>
      <c r="K4690" s="94">
        <v>1223</v>
      </c>
      <c r="P4690" s="94">
        <v>1216</v>
      </c>
      <c r="Q4690" s="94">
        <v>1223</v>
      </c>
      <c r="AS4690" s="94">
        <v>295</v>
      </c>
      <c r="AT4690" s="94">
        <v>475</v>
      </c>
      <c r="AU4690" s="94">
        <v>13</v>
      </c>
      <c r="AV4690" s="94">
        <v>440</v>
      </c>
    </row>
    <row r="4691" spans="1:48">
      <c r="A4691" s="85" t="s">
        <v>93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384</v>
      </c>
      <c r="J4691" s="94">
        <v>808</v>
      </c>
      <c r="K4691" s="94">
        <v>817</v>
      </c>
      <c r="P4691" s="94">
        <v>808</v>
      </c>
      <c r="Q4691" s="94">
        <v>817</v>
      </c>
      <c r="AS4691" s="94">
        <v>150</v>
      </c>
      <c r="AT4691" s="94">
        <v>318</v>
      </c>
      <c r="AU4691" s="94">
        <v>5</v>
      </c>
      <c r="AV4691" s="94">
        <v>344</v>
      </c>
    </row>
    <row r="4692" spans="1:48">
      <c r="A4692" s="85" t="s">
        <v>93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384</v>
      </c>
      <c r="J4692" s="94">
        <v>390</v>
      </c>
      <c r="K4692" s="94">
        <v>397</v>
      </c>
      <c r="P4692" s="94">
        <v>390</v>
      </c>
      <c r="Q4692" s="94">
        <v>397</v>
      </c>
      <c r="AS4692" s="94">
        <v>111</v>
      </c>
      <c r="AT4692" s="94">
        <v>74</v>
      </c>
      <c r="AU4692" s="94">
        <v>-14</v>
      </c>
      <c r="AV4692" s="94">
        <v>226</v>
      </c>
    </row>
    <row r="4693" spans="1:48">
      <c r="A4693" s="85" t="s">
        <v>93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384</v>
      </c>
      <c r="J4693" s="94">
        <v>380</v>
      </c>
      <c r="K4693" s="94">
        <v>383</v>
      </c>
      <c r="P4693" s="94">
        <v>380</v>
      </c>
      <c r="Q4693" s="94">
        <v>383</v>
      </c>
      <c r="AS4693" s="94">
        <v>89</v>
      </c>
      <c r="AT4693" s="94">
        <v>71</v>
      </c>
      <c r="AU4693" s="94">
        <v>-18</v>
      </c>
      <c r="AV4693" s="94">
        <v>241</v>
      </c>
    </row>
    <row r="4694" spans="1:48">
      <c r="A4694" s="85" t="s">
        <v>93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384</v>
      </c>
      <c r="J4694" s="94">
        <v>380</v>
      </c>
      <c r="K4694" s="94">
        <v>379</v>
      </c>
      <c r="P4694" s="94">
        <v>380</v>
      </c>
      <c r="Q4694" s="94">
        <v>379</v>
      </c>
      <c r="AS4694" s="94">
        <v>62</v>
      </c>
      <c r="AT4694" s="94">
        <v>49</v>
      </c>
      <c r="AU4694" s="94">
        <v>-15</v>
      </c>
      <c r="AV4694" s="94">
        <v>283</v>
      </c>
    </row>
    <row r="4695" spans="1:48">
      <c r="A4695" s="85" t="s">
        <v>93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384</v>
      </c>
      <c r="J4695" s="94">
        <v>380</v>
      </c>
      <c r="K4695" s="94">
        <v>378</v>
      </c>
      <c r="P4695" s="94">
        <v>380</v>
      </c>
      <c r="Q4695" s="94">
        <v>378</v>
      </c>
      <c r="AS4695" s="94">
        <v>66</v>
      </c>
      <c r="AT4695" s="94">
        <v>41</v>
      </c>
      <c r="AU4695" s="94">
        <v>-10</v>
      </c>
      <c r="AV4695" s="94">
        <v>281</v>
      </c>
    </row>
    <row r="4696" spans="1:48">
      <c r="A4696" s="85" t="s">
        <v>93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384</v>
      </c>
      <c r="J4696" s="94">
        <v>380</v>
      </c>
      <c r="K4696" s="94">
        <v>380</v>
      </c>
      <c r="P4696" s="94">
        <v>380</v>
      </c>
      <c r="Q4696" s="94">
        <v>380</v>
      </c>
      <c r="AS4696" s="94">
        <v>85</v>
      </c>
      <c r="AT4696" s="94">
        <v>47</v>
      </c>
      <c r="AU4696" s="94">
        <v>-13</v>
      </c>
      <c r="AV4696" s="94">
        <v>261</v>
      </c>
    </row>
    <row r="4697" spans="1:48">
      <c r="A4697" s="85" t="s">
        <v>93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384</v>
      </c>
      <c r="J4697" s="94">
        <v>380</v>
      </c>
      <c r="K4697" s="94">
        <v>381</v>
      </c>
      <c r="P4697" s="94">
        <v>380</v>
      </c>
      <c r="Q4697" s="94">
        <v>381</v>
      </c>
      <c r="AS4697" s="94">
        <v>93</v>
      </c>
      <c r="AT4697" s="94">
        <v>60</v>
      </c>
      <c r="AU4697" s="94">
        <v>-11</v>
      </c>
      <c r="AV4697" s="94">
        <v>239</v>
      </c>
    </row>
    <row r="4698" spans="1:48">
      <c r="A4698" s="85" t="s">
        <v>93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384</v>
      </c>
      <c r="J4698" s="94">
        <v>380</v>
      </c>
      <c r="K4698" s="94">
        <v>380</v>
      </c>
      <c r="P4698" s="94">
        <v>380</v>
      </c>
      <c r="Q4698" s="94">
        <v>380</v>
      </c>
      <c r="AS4698" s="94">
        <v>80</v>
      </c>
      <c r="AT4698" s="94">
        <v>55</v>
      </c>
      <c r="AU4698" s="94">
        <v>-8</v>
      </c>
      <c r="AV4698" s="94">
        <v>253</v>
      </c>
    </row>
    <row r="4699" spans="1:48">
      <c r="A4699" s="85" t="s">
        <v>93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384</v>
      </c>
      <c r="J4699" s="94">
        <v>455</v>
      </c>
      <c r="K4699" s="94">
        <v>460</v>
      </c>
      <c r="P4699" s="94">
        <v>455</v>
      </c>
      <c r="Q4699" s="94">
        <v>460</v>
      </c>
      <c r="AS4699" s="94">
        <v>83</v>
      </c>
      <c r="AT4699" s="94">
        <v>120</v>
      </c>
      <c r="AU4699" s="94">
        <v>-7</v>
      </c>
      <c r="AV4699" s="94">
        <v>264</v>
      </c>
    </row>
    <row r="4700" spans="1:48">
      <c r="A4700" s="85" t="s">
        <v>93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384</v>
      </c>
      <c r="M4700" s="94">
        <v>455</v>
      </c>
      <c r="P4700" s="94">
        <v>455</v>
      </c>
    </row>
    <row r="4701" spans="1:48">
      <c r="A4701" s="85" t="s">
        <v>93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384</v>
      </c>
    </row>
    <row r="4702" spans="1:48">
      <c r="A4702" s="85" t="s">
        <v>93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384</v>
      </c>
    </row>
    <row r="4703" spans="1:48">
      <c r="A4703" s="85" t="s">
        <v>93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384</v>
      </c>
    </row>
    <row r="4704" spans="1:48">
      <c r="A4704" s="85" t="s">
        <v>93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384</v>
      </c>
    </row>
    <row r="4705" spans="1:48">
      <c r="A4705" s="85" t="s">
        <v>93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384</v>
      </c>
    </row>
    <row r="4706" spans="1:48">
      <c r="A4706" s="85" t="s">
        <v>93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384</v>
      </c>
    </row>
    <row r="4707" spans="1:48">
      <c r="A4707" s="85" t="s">
        <v>93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384</v>
      </c>
      <c r="J4707" s="94">
        <v>324</v>
      </c>
      <c r="K4707" s="94">
        <v>321</v>
      </c>
      <c r="P4707" s="94">
        <v>324</v>
      </c>
      <c r="Q4707" s="94">
        <v>321</v>
      </c>
      <c r="AS4707" s="94">
        <v>10</v>
      </c>
      <c r="AT4707" s="94">
        <v>61</v>
      </c>
      <c r="AU4707" s="94">
        <v>-22</v>
      </c>
      <c r="AV4707" s="94">
        <v>272</v>
      </c>
    </row>
    <row r="4708" spans="1:48">
      <c r="A4708" s="85" t="s">
        <v>93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384</v>
      </c>
      <c r="J4708" s="94">
        <v>324</v>
      </c>
      <c r="K4708" s="94">
        <v>319</v>
      </c>
      <c r="P4708" s="94">
        <v>324</v>
      </c>
      <c r="Q4708" s="94">
        <v>319</v>
      </c>
      <c r="AS4708" s="94">
        <v>12</v>
      </c>
      <c r="AT4708" s="94">
        <v>63</v>
      </c>
      <c r="AU4708" s="94">
        <v>-25</v>
      </c>
      <c r="AV4708" s="94">
        <v>269</v>
      </c>
    </row>
    <row r="4709" spans="1:48">
      <c r="A4709" s="85" t="s">
        <v>93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384</v>
      </c>
      <c r="J4709" s="94">
        <v>324</v>
      </c>
      <c r="K4709" s="94">
        <v>321</v>
      </c>
      <c r="P4709" s="94">
        <v>324</v>
      </c>
      <c r="Q4709" s="94">
        <v>321</v>
      </c>
      <c r="AS4709" s="94">
        <v>12</v>
      </c>
      <c r="AT4709" s="94">
        <v>63</v>
      </c>
      <c r="AU4709" s="94">
        <v>-26</v>
      </c>
      <c r="AV4709" s="94">
        <v>272</v>
      </c>
    </row>
    <row r="4710" spans="1:48">
      <c r="A4710" s="85" t="s">
        <v>93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384</v>
      </c>
      <c r="J4710" s="94">
        <v>324</v>
      </c>
      <c r="K4710" s="94">
        <v>321</v>
      </c>
      <c r="P4710" s="94">
        <v>324</v>
      </c>
      <c r="Q4710" s="94">
        <v>321</v>
      </c>
      <c r="AS4710" s="94">
        <v>11</v>
      </c>
      <c r="AT4710" s="94">
        <v>67</v>
      </c>
      <c r="AU4710" s="94">
        <v>-29</v>
      </c>
      <c r="AV4710" s="94">
        <v>272</v>
      </c>
    </row>
    <row r="4711" spans="1:48">
      <c r="A4711" s="85" t="s">
        <v>93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384</v>
      </c>
      <c r="J4711" s="94">
        <v>545</v>
      </c>
      <c r="K4711" s="94">
        <v>556</v>
      </c>
      <c r="P4711" s="94">
        <v>545</v>
      </c>
      <c r="Q4711" s="94">
        <v>556</v>
      </c>
      <c r="AS4711" s="94">
        <v>102</v>
      </c>
      <c r="AT4711" s="94">
        <v>217</v>
      </c>
      <c r="AU4711" s="94">
        <v>-35</v>
      </c>
      <c r="AV4711" s="94">
        <v>272</v>
      </c>
    </row>
    <row r="4712" spans="1:48">
      <c r="A4712" s="85" t="s">
        <v>93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384</v>
      </c>
      <c r="J4712" s="94">
        <v>1216</v>
      </c>
      <c r="K4712" s="94">
        <v>1213</v>
      </c>
      <c r="P4712" s="94">
        <v>1216</v>
      </c>
      <c r="Q4712" s="94">
        <v>1213</v>
      </c>
      <c r="AS4712" s="94">
        <v>281</v>
      </c>
      <c r="AT4712" s="94">
        <v>519</v>
      </c>
      <c r="AU4712" s="94">
        <v>-20</v>
      </c>
      <c r="AV4712" s="94">
        <v>433</v>
      </c>
    </row>
    <row r="4713" spans="1:48">
      <c r="A4713" s="85" t="s">
        <v>93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384</v>
      </c>
      <c r="J4713" s="94">
        <v>1216</v>
      </c>
      <c r="K4713" s="94">
        <v>1227</v>
      </c>
      <c r="P4713" s="94">
        <v>1216</v>
      </c>
      <c r="Q4713" s="94">
        <v>1227</v>
      </c>
      <c r="AS4713" s="94">
        <v>356</v>
      </c>
      <c r="AT4713" s="94">
        <v>539</v>
      </c>
      <c r="AU4713" s="94">
        <v>-23</v>
      </c>
      <c r="AV4713" s="94">
        <v>355</v>
      </c>
    </row>
    <row r="4714" spans="1:48">
      <c r="A4714" s="85" t="s">
        <v>93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384</v>
      </c>
      <c r="J4714" s="94">
        <v>1216</v>
      </c>
      <c r="K4714" s="94">
        <v>1219</v>
      </c>
      <c r="P4714" s="94">
        <v>1216</v>
      </c>
      <c r="Q4714" s="94">
        <v>1219</v>
      </c>
      <c r="AS4714" s="94">
        <v>425</v>
      </c>
      <c r="AT4714" s="94">
        <v>528</v>
      </c>
      <c r="AU4714" s="94">
        <v>-21</v>
      </c>
      <c r="AV4714" s="94">
        <v>287</v>
      </c>
    </row>
    <row r="4715" spans="1:48">
      <c r="A4715" s="85" t="s">
        <v>93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384</v>
      </c>
      <c r="J4715" s="94">
        <v>819</v>
      </c>
      <c r="K4715" s="94">
        <v>835</v>
      </c>
      <c r="P4715" s="94">
        <v>819</v>
      </c>
      <c r="Q4715" s="94">
        <v>835</v>
      </c>
      <c r="AS4715" s="94">
        <v>249</v>
      </c>
      <c r="AT4715" s="94">
        <v>450</v>
      </c>
      <c r="AU4715" s="94">
        <v>-31</v>
      </c>
      <c r="AV4715" s="94">
        <v>167</v>
      </c>
    </row>
    <row r="4716" spans="1:48">
      <c r="A4716" s="85" t="s">
        <v>93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384</v>
      </c>
      <c r="J4716" s="94">
        <v>408</v>
      </c>
      <c r="K4716" s="94">
        <v>418</v>
      </c>
      <c r="P4716" s="94">
        <v>408</v>
      </c>
      <c r="Q4716" s="94">
        <v>418</v>
      </c>
      <c r="AS4716" s="94">
        <v>199</v>
      </c>
      <c r="AT4716" s="94">
        <v>133</v>
      </c>
      <c r="AU4716" s="94">
        <v>-34</v>
      </c>
      <c r="AV4716" s="94">
        <v>120</v>
      </c>
    </row>
    <row r="4717" spans="1:48">
      <c r="A4717" s="85" t="s">
        <v>93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384</v>
      </c>
      <c r="J4717" s="94">
        <v>373</v>
      </c>
      <c r="K4717" s="94">
        <v>375</v>
      </c>
      <c r="P4717" s="94">
        <v>373</v>
      </c>
      <c r="Q4717" s="94">
        <v>375</v>
      </c>
      <c r="AS4717" s="94">
        <v>136</v>
      </c>
      <c r="AT4717" s="94">
        <v>93</v>
      </c>
      <c r="AU4717" s="94">
        <v>-34</v>
      </c>
      <c r="AV4717" s="94">
        <v>180</v>
      </c>
    </row>
    <row r="4718" spans="1:48">
      <c r="A4718" s="85" t="s">
        <v>93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384</v>
      </c>
      <c r="J4718" s="94">
        <v>358</v>
      </c>
      <c r="K4718" s="94">
        <v>357</v>
      </c>
      <c r="P4718" s="94">
        <v>358</v>
      </c>
      <c r="Q4718" s="94">
        <v>357</v>
      </c>
      <c r="AS4718" s="94">
        <v>66</v>
      </c>
      <c r="AT4718" s="94">
        <v>80</v>
      </c>
      <c r="AU4718" s="94">
        <v>-30</v>
      </c>
      <c r="AV4718" s="94">
        <v>241</v>
      </c>
    </row>
    <row r="4719" spans="1:48">
      <c r="A4719" s="85" t="s">
        <v>93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384</v>
      </c>
      <c r="J4719" s="94">
        <v>358</v>
      </c>
      <c r="K4719" s="94">
        <v>355</v>
      </c>
      <c r="P4719" s="94">
        <v>358</v>
      </c>
      <c r="Q4719" s="94">
        <v>355</v>
      </c>
      <c r="AS4719" s="94">
        <v>65</v>
      </c>
      <c r="AT4719" s="94">
        <v>75</v>
      </c>
      <c r="AU4719" s="94">
        <v>-28</v>
      </c>
      <c r="AV4719" s="94">
        <v>243</v>
      </c>
    </row>
    <row r="4720" spans="1:48">
      <c r="A4720" s="85" t="s">
        <v>93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384</v>
      </c>
      <c r="J4720" s="94">
        <v>358</v>
      </c>
      <c r="K4720" s="94">
        <v>360</v>
      </c>
      <c r="P4720" s="94">
        <v>358</v>
      </c>
      <c r="Q4720" s="94">
        <v>360</v>
      </c>
      <c r="AS4720" s="94">
        <v>97</v>
      </c>
      <c r="AT4720" s="94">
        <v>101</v>
      </c>
      <c r="AU4720" s="94">
        <v>-36</v>
      </c>
      <c r="AV4720" s="94">
        <v>198</v>
      </c>
    </row>
    <row r="4721" spans="1:48">
      <c r="A4721" s="85" t="s">
        <v>93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384</v>
      </c>
      <c r="J4721" s="94">
        <v>358</v>
      </c>
      <c r="K4721" s="94">
        <v>359</v>
      </c>
      <c r="P4721" s="94">
        <v>358</v>
      </c>
      <c r="Q4721" s="94">
        <v>359</v>
      </c>
      <c r="AS4721" s="94">
        <v>101</v>
      </c>
      <c r="AT4721" s="94">
        <v>110</v>
      </c>
      <c r="AU4721" s="94">
        <v>-37</v>
      </c>
      <c r="AV4721" s="94">
        <v>185</v>
      </c>
    </row>
    <row r="4722" spans="1:48">
      <c r="A4722" s="85" t="s">
        <v>93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384</v>
      </c>
      <c r="J4722" s="94">
        <v>358</v>
      </c>
      <c r="K4722" s="94">
        <v>360</v>
      </c>
      <c r="P4722" s="94">
        <v>358</v>
      </c>
      <c r="Q4722" s="94">
        <v>360</v>
      </c>
      <c r="AS4722" s="94">
        <v>95</v>
      </c>
      <c r="AT4722" s="94">
        <v>118</v>
      </c>
      <c r="AU4722" s="94">
        <v>-38</v>
      </c>
      <c r="AV4722" s="94">
        <v>185</v>
      </c>
    </row>
    <row r="4723" spans="1:48">
      <c r="A4723" s="85" t="s">
        <v>93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384</v>
      </c>
      <c r="J4723" s="94">
        <v>445</v>
      </c>
      <c r="K4723" s="94">
        <v>454</v>
      </c>
      <c r="P4723" s="94">
        <v>445</v>
      </c>
      <c r="Q4723" s="94">
        <v>454</v>
      </c>
      <c r="AS4723" s="94">
        <v>97</v>
      </c>
      <c r="AT4723" s="94">
        <v>193</v>
      </c>
      <c r="AU4723" s="94">
        <v>-44</v>
      </c>
      <c r="AV4723" s="94">
        <v>208</v>
      </c>
    </row>
    <row r="4724" spans="1:48">
      <c r="A4724" s="85" t="s">
        <v>93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384</v>
      </c>
      <c r="M4724" s="94">
        <v>445</v>
      </c>
      <c r="P4724" s="94">
        <v>445</v>
      </c>
    </row>
    <row r="4725" spans="1:48">
      <c r="A4725" s="85" t="s">
        <v>93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384</v>
      </c>
    </row>
    <row r="4726" spans="1:48">
      <c r="A4726" s="85" t="s">
        <v>93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384</v>
      </c>
    </row>
    <row r="4727" spans="1:48">
      <c r="A4727" s="85" t="s">
        <v>93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384</v>
      </c>
    </row>
    <row r="4728" spans="1:48">
      <c r="A4728" s="85" t="s">
        <v>93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384</v>
      </c>
    </row>
    <row r="4729" spans="1:48">
      <c r="A4729" s="85" t="s">
        <v>93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384</v>
      </c>
    </row>
    <row r="4730" spans="1:48">
      <c r="A4730" s="85" t="s">
        <v>93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384</v>
      </c>
    </row>
    <row r="4731" spans="1:48">
      <c r="A4731" s="85" t="s">
        <v>93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384</v>
      </c>
      <c r="J4731" s="94">
        <v>324</v>
      </c>
      <c r="K4731" s="94">
        <v>321</v>
      </c>
      <c r="P4731" s="94">
        <v>324</v>
      </c>
      <c r="Q4731" s="94">
        <v>321</v>
      </c>
      <c r="AS4731" s="94">
        <v>5</v>
      </c>
      <c r="AT4731" s="94">
        <v>76</v>
      </c>
      <c r="AU4731" s="94">
        <v>-23</v>
      </c>
      <c r="AV4731" s="94">
        <v>263</v>
      </c>
    </row>
    <row r="4732" spans="1:48">
      <c r="A4732" s="85" t="s">
        <v>93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384</v>
      </c>
      <c r="J4732" s="94">
        <v>324</v>
      </c>
      <c r="K4732" s="94">
        <v>320</v>
      </c>
      <c r="P4732" s="94">
        <v>324</v>
      </c>
      <c r="Q4732" s="94">
        <v>320</v>
      </c>
      <c r="AS4732" s="94">
        <v>0</v>
      </c>
      <c r="AT4732" s="94">
        <v>75</v>
      </c>
      <c r="AU4732" s="94">
        <v>-24</v>
      </c>
      <c r="AV4732" s="94">
        <v>269</v>
      </c>
    </row>
    <row r="4733" spans="1:48">
      <c r="A4733" s="85" t="s">
        <v>93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384</v>
      </c>
      <c r="J4733" s="94">
        <v>324</v>
      </c>
      <c r="K4733" s="94">
        <v>318</v>
      </c>
      <c r="P4733" s="94">
        <v>324</v>
      </c>
      <c r="Q4733" s="94">
        <v>318</v>
      </c>
      <c r="AS4733" s="94">
        <v>1</v>
      </c>
      <c r="AT4733" s="94">
        <v>77</v>
      </c>
      <c r="AU4733" s="94">
        <v>-30</v>
      </c>
      <c r="AV4733" s="94">
        <v>270</v>
      </c>
    </row>
    <row r="4734" spans="1:48">
      <c r="A4734" s="85" t="s">
        <v>93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384</v>
      </c>
      <c r="J4734" s="94">
        <v>324</v>
      </c>
      <c r="K4734" s="94">
        <v>326</v>
      </c>
      <c r="P4734" s="94">
        <v>324</v>
      </c>
      <c r="Q4734" s="94">
        <v>326</v>
      </c>
      <c r="AS4734" s="94">
        <v>-2</v>
      </c>
      <c r="AT4734" s="94">
        <v>78</v>
      </c>
      <c r="AU4734" s="94">
        <v>-31</v>
      </c>
      <c r="AV4734" s="94">
        <v>281</v>
      </c>
    </row>
    <row r="4735" spans="1:48">
      <c r="A4735" s="85" t="s">
        <v>93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384</v>
      </c>
      <c r="J4735" s="94">
        <v>529</v>
      </c>
      <c r="K4735" s="94">
        <v>536</v>
      </c>
      <c r="P4735" s="94">
        <v>529</v>
      </c>
      <c r="Q4735" s="94">
        <v>536</v>
      </c>
      <c r="AS4735" s="94">
        <v>52</v>
      </c>
      <c r="AT4735" s="94">
        <v>191</v>
      </c>
      <c r="AU4735" s="94">
        <v>-25</v>
      </c>
      <c r="AV4735" s="94">
        <v>318</v>
      </c>
    </row>
    <row r="4736" spans="1:48">
      <c r="A4736" s="85" t="s">
        <v>93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384</v>
      </c>
      <c r="J4736" s="94">
        <v>1216</v>
      </c>
      <c r="K4736" s="94">
        <v>1215</v>
      </c>
      <c r="P4736" s="94">
        <v>1216</v>
      </c>
      <c r="Q4736" s="94">
        <v>1215</v>
      </c>
      <c r="AS4736" s="94">
        <v>317</v>
      </c>
      <c r="AT4736" s="94">
        <v>473</v>
      </c>
      <c r="AU4736" s="94">
        <v>-12</v>
      </c>
      <c r="AV4736" s="94">
        <v>437</v>
      </c>
    </row>
    <row r="4737" spans="1:48">
      <c r="A4737" s="85" t="s">
        <v>93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384</v>
      </c>
      <c r="J4737" s="94">
        <v>1216</v>
      </c>
      <c r="K4737" s="94">
        <v>1221</v>
      </c>
      <c r="P4737" s="94">
        <v>1216</v>
      </c>
      <c r="Q4737" s="94">
        <v>1221</v>
      </c>
      <c r="AS4737" s="94">
        <v>350</v>
      </c>
      <c r="AT4737" s="94">
        <v>469</v>
      </c>
      <c r="AU4737" s="94">
        <v>-6</v>
      </c>
      <c r="AV4737" s="94">
        <v>408</v>
      </c>
    </row>
    <row r="4738" spans="1:48">
      <c r="A4738" s="85" t="s">
        <v>93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384</v>
      </c>
      <c r="J4738" s="94">
        <v>1216</v>
      </c>
      <c r="K4738" s="94">
        <v>1225</v>
      </c>
      <c r="P4738" s="94">
        <v>1216</v>
      </c>
      <c r="Q4738" s="94">
        <v>1225</v>
      </c>
      <c r="AS4738" s="94">
        <v>359</v>
      </c>
      <c r="AT4738" s="94">
        <v>460</v>
      </c>
      <c r="AU4738" s="94">
        <v>4</v>
      </c>
      <c r="AV4738" s="94">
        <v>402</v>
      </c>
    </row>
    <row r="4739" spans="1:48">
      <c r="A4739" s="85" t="s">
        <v>93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384</v>
      </c>
      <c r="J4739" s="94">
        <v>1106</v>
      </c>
      <c r="K4739" s="94">
        <v>1109</v>
      </c>
      <c r="P4739" s="94">
        <v>1106</v>
      </c>
      <c r="Q4739" s="94">
        <v>1109</v>
      </c>
      <c r="AS4739" s="94">
        <v>231</v>
      </c>
      <c r="AT4739" s="94">
        <v>413</v>
      </c>
      <c r="AU4739" s="94">
        <v>0</v>
      </c>
      <c r="AV4739" s="94">
        <v>465</v>
      </c>
    </row>
    <row r="4740" spans="1:48">
      <c r="A4740" s="85" t="s">
        <v>93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384</v>
      </c>
      <c r="J4740" s="94">
        <v>434</v>
      </c>
      <c r="K4740" s="94">
        <v>446</v>
      </c>
      <c r="P4740" s="94">
        <v>434</v>
      </c>
      <c r="Q4740" s="94">
        <v>446</v>
      </c>
      <c r="AS4740" s="94">
        <v>88</v>
      </c>
      <c r="AT4740" s="94">
        <v>45</v>
      </c>
      <c r="AU4740" s="94">
        <v>-11</v>
      </c>
      <c r="AV4740" s="94">
        <v>324</v>
      </c>
    </row>
    <row r="4741" spans="1:48">
      <c r="A4741" s="85" t="s">
        <v>93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384</v>
      </c>
      <c r="J4741" s="94">
        <v>354</v>
      </c>
      <c r="K4741" s="94">
        <v>357</v>
      </c>
      <c r="P4741" s="94">
        <v>354</v>
      </c>
      <c r="Q4741" s="94">
        <v>357</v>
      </c>
      <c r="AS4741" s="94">
        <v>31</v>
      </c>
      <c r="AT4741" s="94">
        <v>46</v>
      </c>
      <c r="AU4741" s="94">
        <v>-11</v>
      </c>
      <c r="AV4741" s="94">
        <v>291</v>
      </c>
    </row>
    <row r="4742" spans="1:48">
      <c r="A4742" s="85" t="s">
        <v>93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384</v>
      </c>
      <c r="J4742" s="94">
        <v>324</v>
      </c>
      <c r="K4742" s="94">
        <v>323</v>
      </c>
      <c r="P4742" s="94">
        <v>324</v>
      </c>
      <c r="Q4742" s="94">
        <v>323</v>
      </c>
      <c r="AS4742" s="94">
        <v>2</v>
      </c>
      <c r="AT4742" s="94">
        <v>48</v>
      </c>
      <c r="AU4742" s="94">
        <v>-12</v>
      </c>
      <c r="AV4742" s="94">
        <v>285</v>
      </c>
    </row>
    <row r="4743" spans="1:48">
      <c r="A4743" s="85" t="s">
        <v>93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384</v>
      </c>
      <c r="J4743" s="94">
        <v>324</v>
      </c>
      <c r="K4743" s="94">
        <v>320</v>
      </c>
      <c r="P4743" s="94">
        <v>324</v>
      </c>
      <c r="Q4743" s="94">
        <v>320</v>
      </c>
      <c r="AS4743" s="94">
        <v>7</v>
      </c>
      <c r="AT4743" s="94">
        <v>47</v>
      </c>
      <c r="AU4743" s="94">
        <v>-12</v>
      </c>
      <c r="AV4743" s="94">
        <v>278</v>
      </c>
    </row>
    <row r="4744" spans="1:48">
      <c r="A4744" s="85" t="s">
        <v>93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384</v>
      </c>
      <c r="J4744" s="94">
        <v>324</v>
      </c>
      <c r="K4744" s="94">
        <v>319</v>
      </c>
      <c r="P4744" s="94">
        <v>324</v>
      </c>
      <c r="Q4744" s="94">
        <v>319</v>
      </c>
      <c r="AS4744" s="94">
        <v>14</v>
      </c>
      <c r="AT4744" s="94">
        <v>54</v>
      </c>
      <c r="AU4744" s="94">
        <v>-13</v>
      </c>
      <c r="AV4744" s="94">
        <v>264</v>
      </c>
    </row>
    <row r="4745" spans="1:48">
      <c r="A4745" s="85" t="s">
        <v>93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384</v>
      </c>
      <c r="J4745" s="94">
        <v>324</v>
      </c>
      <c r="K4745" s="94">
        <v>322</v>
      </c>
      <c r="P4745" s="94">
        <v>324</v>
      </c>
      <c r="Q4745" s="94">
        <v>322</v>
      </c>
      <c r="AS4745" s="94">
        <v>23</v>
      </c>
      <c r="AT4745" s="94">
        <v>63</v>
      </c>
      <c r="AU4745" s="94">
        <v>-13</v>
      </c>
      <c r="AV4745" s="94">
        <v>249</v>
      </c>
    </row>
    <row r="4746" spans="1:48">
      <c r="A4746" s="85" t="s">
        <v>93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384</v>
      </c>
      <c r="J4746" s="94">
        <v>324</v>
      </c>
      <c r="K4746" s="94">
        <v>321</v>
      </c>
      <c r="P4746" s="94">
        <v>324</v>
      </c>
      <c r="Q4746" s="94">
        <v>321</v>
      </c>
      <c r="AS4746" s="94">
        <v>20</v>
      </c>
      <c r="AT4746" s="94">
        <v>64</v>
      </c>
      <c r="AU4746" s="94">
        <v>-12</v>
      </c>
      <c r="AV4746" s="94">
        <v>249</v>
      </c>
    </row>
    <row r="4747" spans="1:48">
      <c r="A4747" s="85" t="s">
        <v>93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384</v>
      </c>
      <c r="J4747" s="94">
        <v>429</v>
      </c>
      <c r="K4747" s="94">
        <v>439</v>
      </c>
      <c r="P4747" s="94">
        <v>429</v>
      </c>
      <c r="Q4747" s="94">
        <v>439</v>
      </c>
      <c r="AS4747" s="94">
        <v>50</v>
      </c>
      <c r="AT4747" s="94">
        <v>127</v>
      </c>
      <c r="AU4747" s="94">
        <v>-12</v>
      </c>
      <c r="AV4747" s="94">
        <v>274</v>
      </c>
    </row>
    <row r="4748" spans="1:48">
      <c r="A4748" s="85" t="s">
        <v>93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384</v>
      </c>
      <c r="M4748" s="94">
        <v>429</v>
      </c>
      <c r="P4748" s="94">
        <v>429</v>
      </c>
    </row>
    <row r="4749" spans="1:48">
      <c r="A4749" s="85" t="s">
        <v>93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384</v>
      </c>
    </row>
    <row r="4750" spans="1:48">
      <c r="A4750" s="85" t="s">
        <v>93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384</v>
      </c>
    </row>
    <row r="4751" spans="1:48">
      <c r="A4751" s="85" t="s">
        <v>93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384</v>
      </c>
    </row>
    <row r="4752" spans="1:48">
      <c r="A4752" s="85" t="s">
        <v>93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384</v>
      </c>
    </row>
    <row r="4753" spans="1:48">
      <c r="A4753" s="85" t="s">
        <v>93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384</v>
      </c>
    </row>
    <row r="4754" spans="1:48">
      <c r="A4754" s="85" t="s">
        <v>93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384</v>
      </c>
    </row>
    <row r="4755" spans="1:48">
      <c r="A4755" s="85" t="s">
        <v>93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384</v>
      </c>
      <c r="J4755" s="94">
        <v>324</v>
      </c>
      <c r="K4755" s="94">
        <v>320</v>
      </c>
      <c r="P4755" s="94">
        <v>324</v>
      </c>
      <c r="Q4755" s="94">
        <v>320</v>
      </c>
      <c r="AS4755" s="94">
        <v>-23</v>
      </c>
      <c r="AT4755" s="94">
        <v>23</v>
      </c>
      <c r="AU4755" s="94">
        <v>-7</v>
      </c>
      <c r="AV4755" s="94">
        <v>327</v>
      </c>
    </row>
    <row r="4756" spans="1:48">
      <c r="A4756" s="85" t="s">
        <v>93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384</v>
      </c>
      <c r="J4756" s="94">
        <v>324</v>
      </c>
      <c r="K4756" s="94">
        <v>320</v>
      </c>
      <c r="P4756" s="94">
        <v>324</v>
      </c>
      <c r="Q4756" s="94">
        <v>320</v>
      </c>
      <c r="AS4756" s="94">
        <v>-11</v>
      </c>
      <c r="AT4756" s="94">
        <v>37</v>
      </c>
      <c r="AU4756" s="94">
        <v>-12</v>
      </c>
      <c r="AV4756" s="94">
        <v>306</v>
      </c>
    </row>
    <row r="4757" spans="1:48">
      <c r="A4757" s="85" t="s">
        <v>93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384</v>
      </c>
      <c r="J4757" s="94">
        <v>324</v>
      </c>
      <c r="K4757" s="94">
        <v>322</v>
      </c>
      <c r="P4757" s="94">
        <v>324</v>
      </c>
      <c r="Q4757" s="94">
        <v>322</v>
      </c>
      <c r="AS4757" s="94">
        <v>-12</v>
      </c>
      <c r="AT4757" s="94">
        <v>38</v>
      </c>
      <c r="AU4757" s="94">
        <v>-12</v>
      </c>
      <c r="AV4757" s="94">
        <v>308</v>
      </c>
    </row>
    <row r="4758" spans="1:48">
      <c r="A4758" s="85" t="s">
        <v>93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384</v>
      </c>
      <c r="J4758" s="94">
        <v>324</v>
      </c>
      <c r="K4758" s="94">
        <v>322</v>
      </c>
      <c r="P4758" s="94">
        <v>324</v>
      </c>
      <c r="Q4758" s="94">
        <v>322</v>
      </c>
      <c r="AS4758" s="94">
        <v>-13</v>
      </c>
      <c r="AT4758" s="94">
        <v>38</v>
      </c>
      <c r="AU4758" s="94">
        <v>-13</v>
      </c>
      <c r="AV4758" s="94">
        <v>310</v>
      </c>
    </row>
    <row r="4759" spans="1:48">
      <c r="A4759" s="85" t="s">
        <v>93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384</v>
      </c>
      <c r="J4759" s="94">
        <v>520</v>
      </c>
      <c r="K4759" s="94">
        <v>524</v>
      </c>
      <c r="P4759" s="94">
        <v>520</v>
      </c>
      <c r="Q4759" s="94">
        <v>524</v>
      </c>
      <c r="AS4759" s="94">
        <v>44</v>
      </c>
      <c r="AT4759" s="94">
        <v>159</v>
      </c>
      <c r="AU4759" s="94">
        <v>-17</v>
      </c>
      <c r="AV4759" s="94">
        <v>338</v>
      </c>
    </row>
    <row r="4760" spans="1:48">
      <c r="A4760" s="85" t="s">
        <v>93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384</v>
      </c>
      <c r="J4760" s="94">
        <v>1033</v>
      </c>
      <c r="K4760" s="94">
        <v>1035</v>
      </c>
      <c r="P4760" s="94">
        <v>1033</v>
      </c>
      <c r="Q4760" s="94">
        <v>1035</v>
      </c>
      <c r="AS4760" s="94">
        <v>92</v>
      </c>
      <c r="AT4760" s="94">
        <v>471</v>
      </c>
      <c r="AU4760" s="94">
        <v>-17</v>
      </c>
      <c r="AV4760" s="94">
        <v>489</v>
      </c>
    </row>
    <row r="4761" spans="1:48">
      <c r="A4761" s="85" t="s">
        <v>93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384</v>
      </c>
      <c r="J4761" s="94">
        <v>1216</v>
      </c>
      <c r="K4761" s="94">
        <v>1224</v>
      </c>
      <c r="P4761" s="94">
        <v>1216</v>
      </c>
      <c r="Q4761" s="94">
        <v>1224</v>
      </c>
      <c r="AS4761" s="94">
        <v>234</v>
      </c>
      <c r="AT4761" s="94">
        <v>467</v>
      </c>
      <c r="AU4761" s="94">
        <v>-15</v>
      </c>
      <c r="AV4761" s="94">
        <v>538</v>
      </c>
    </row>
    <row r="4762" spans="1:48">
      <c r="A4762" s="85" t="s">
        <v>93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384</v>
      </c>
      <c r="J4762" s="94">
        <v>1216</v>
      </c>
      <c r="K4762" s="94">
        <v>1217</v>
      </c>
      <c r="P4762" s="94">
        <v>1216</v>
      </c>
      <c r="Q4762" s="94">
        <v>1217</v>
      </c>
      <c r="AS4762" s="94">
        <v>247</v>
      </c>
      <c r="AT4762" s="94">
        <v>465</v>
      </c>
      <c r="AU4762" s="94">
        <v>-19</v>
      </c>
      <c r="AV4762" s="94">
        <v>524</v>
      </c>
    </row>
    <row r="4763" spans="1:48">
      <c r="A4763" s="85" t="s">
        <v>93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384</v>
      </c>
      <c r="J4763" s="94">
        <v>595</v>
      </c>
      <c r="K4763" s="94">
        <v>614</v>
      </c>
      <c r="P4763" s="94">
        <v>595</v>
      </c>
      <c r="Q4763" s="94">
        <v>614</v>
      </c>
      <c r="AS4763" s="94">
        <v>93</v>
      </c>
      <c r="AT4763" s="94">
        <v>186</v>
      </c>
      <c r="AU4763" s="94">
        <v>-28</v>
      </c>
      <c r="AV4763" s="94">
        <v>363</v>
      </c>
    </row>
    <row r="4764" spans="1:48">
      <c r="A4764" s="85" t="s">
        <v>93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384</v>
      </c>
      <c r="J4764" s="94">
        <v>596</v>
      </c>
      <c r="K4764" s="94">
        <v>599</v>
      </c>
      <c r="P4764" s="94">
        <v>596</v>
      </c>
      <c r="Q4764" s="94">
        <v>599</v>
      </c>
      <c r="AS4764" s="94">
        <v>99</v>
      </c>
      <c r="AT4764" s="94">
        <v>175</v>
      </c>
      <c r="AU4764" s="94">
        <v>-27</v>
      </c>
      <c r="AV4764" s="94">
        <v>352</v>
      </c>
    </row>
    <row r="4765" spans="1:48">
      <c r="A4765" s="85" t="s">
        <v>93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384</v>
      </c>
      <c r="J4765" s="94">
        <v>596</v>
      </c>
      <c r="K4765" s="94">
        <v>601</v>
      </c>
      <c r="P4765" s="94">
        <v>596</v>
      </c>
      <c r="Q4765" s="94">
        <v>601</v>
      </c>
      <c r="AS4765" s="94">
        <v>105</v>
      </c>
      <c r="AT4765" s="94">
        <v>175</v>
      </c>
      <c r="AU4765" s="94">
        <v>-27</v>
      </c>
      <c r="AV4765" s="94">
        <v>348</v>
      </c>
    </row>
    <row r="4766" spans="1:48">
      <c r="A4766" s="85" t="s">
        <v>93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384</v>
      </c>
      <c r="J4766" s="94">
        <v>595</v>
      </c>
      <c r="K4766" s="94">
        <v>598</v>
      </c>
      <c r="P4766" s="94">
        <v>595</v>
      </c>
      <c r="Q4766" s="94">
        <v>598</v>
      </c>
      <c r="AS4766" s="94">
        <v>101</v>
      </c>
      <c r="AT4766" s="94">
        <v>165</v>
      </c>
      <c r="AU4766" s="94">
        <v>-22</v>
      </c>
      <c r="AV4766" s="94">
        <v>354</v>
      </c>
    </row>
    <row r="4767" spans="1:48">
      <c r="A4767" s="85" t="s">
        <v>93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384</v>
      </c>
      <c r="J4767" s="94">
        <v>595</v>
      </c>
      <c r="K4767" s="94">
        <v>598</v>
      </c>
      <c r="P4767" s="94">
        <v>595</v>
      </c>
      <c r="Q4767" s="94">
        <v>598</v>
      </c>
      <c r="AS4767" s="94">
        <v>98</v>
      </c>
      <c r="AT4767" s="94">
        <v>158</v>
      </c>
      <c r="AU4767" s="94">
        <v>-13</v>
      </c>
      <c r="AV4767" s="94">
        <v>355</v>
      </c>
    </row>
    <row r="4768" spans="1:48">
      <c r="A4768" s="85" t="s">
        <v>93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384</v>
      </c>
      <c r="J4768" s="94">
        <v>595</v>
      </c>
      <c r="K4768" s="94">
        <v>597</v>
      </c>
      <c r="P4768" s="94">
        <v>595</v>
      </c>
      <c r="Q4768" s="94">
        <v>597</v>
      </c>
      <c r="AS4768" s="94">
        <v>99</v>
      </c>
      <c r="AT4768" s="94">
        <v>156</v>
      </c>
      <c r="AU4768" s="94">
        <v>-6</v>
      </c>
      <c r="AV4768" s="94">
        <v>348</v>
      </c>
    </row>
    <row r="4769" spans="1:48">
      <c r="A4769" s="85" t="s">
        <v>93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384</v>
      </c>
      <c r="J4769" s="94">
        <v>595</v>
      </c>
      <c r="K4769" s="94">
        <v>598</v>
      </c>
      <c r="P4769" s="94">
        <v>595</v>
      </c>
      <c r="Q4769" s="94">
        <v>598</v>
      </c>
      <c r="AS4769" s="94">
        <v>91</v>
      </c>
      <c r="AT4769" s="94">
        <v>147</v>
      </c>
      <c r="AU4769" s="94">
        <v>0</v>
      </c>
      <c r="AV4769" s="94">
        <v>360</v>
      </c>
    </row>
    <row r="4770" spans="1:48">
      <c r="A4770" s="85" t="s">
        <v>93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384</v>
      </c>
      <c r="J4770" s="94">
        <v>595</v>
      </c>
      <c r="K4770" s="94">
        <v>601</v>
      </c>
      <c r="P4770" s="94">
        <v>595</v>
      </c>
      <c r="Q4770" s="94">
        <v>601</v>
      </c>
      <c r="AS4770" s="94">
        <v>108</v>
      </c>
      <c r="AT4770" s="94">
        <v>164</v>
      </c>
      <c r="AU4770" s="94">
        <v>-6</v>
      </c>
      <c r="AV4770" s="94">
        <v>335</v>
      </c>
    </row>
    <row r="4771" spans="1:48">
      <c r="A4771" s="85" t="s">
        <v>93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384</v>
      </c>
      <c r="J4771" s="94">
        <v>595</v>
      </c>
      <c r="K4771" s="94">
        <v>599</v>
      </c>
      <c r="P4771" s="94">
        <v>595</v>
      </c>
      <c r="Q4771" s="94">
        <v>599</v>
      </c>
      <c r="AS4771" s="94">
        <v>98</v>
      </c>
      <c r="AT4771" s="94">
        <v>173</v>
      </c>
      <c r="AU4771" s="94">
        <v>-4</v>
      </c>
      <c r="AV4771" s="94">
        <v>332</v>
      </c>
    </row>
    <row r="4772" spans="1:48">
      <c r="A4772" s="85" t="s">
        <v>93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384</v>
      </c>
      <c r="M4772" s="94">
        <v>595</v>
      </c>
      <c r="P4772" s="94">
        <v>595</v>
      </c>
    </row>
    <row r="4773" spans="1:48">
      <c r="A4773" s="85" t="s">
        <v>93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384</v>
      </c>
    </row>
    <row r="4774" spans="1:48">
      <c r="A4774" s="85" t="s">
        <v>93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384</v>
      </c>
    </row>
    <row r="4775" spans="1:48">
      <c r="A4775" s="85" t="s">
        <v>93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384</v>
      </c>
    </row>
    <row r="4776" spans="1:48">
      <c r="A4776" s="85" t="s">
        <v>93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384</v>
      </c>
    </row>
    <row r="4777" spans="1:48">
      <c r="A4777" s="85" t="s">
        <v>93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384</v>
      </c>
    </row>
    <row r="4778" spans="1:48">
      <c r="A4778" s="85" t="s">
        <v>93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384</v>
      </c>
    </row>
    <row r="4779" spans="1:48">
      <c r="A4779" s="85" t="s">
        <v>93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384</v>
      </c>
      <c r="J4779" s="94">
        <v>290</v>
      </c>
      <c r="K4779" s="94">
        <v>293</v>
      </c>
      <c r="P4779" s="94">
        <v>290</v>
      </c>
      <c r="Q4779" s="94">
        <v>293</v>
      </c>
      <c r="AS4779" s="94">
        <v>-39</v>
      </c>
      <c r="AT4779" s="94">
        <v>-27</v>
      </c>
      <c r="AU4779" s="94">
        <v>28</v>
      </c>
      <c r="AV4779" s="94">
        <v>331</v>
      </c>
    </row>
    <row r="4780" spans="1:48">
      <c r="A4780" s="85" t="s">
        <v>93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384</v>
      </c>
      <c r="J4780" s="94">
        <v>290</v>
      </c>
      <c r="K4780" s="94">
        <v>289</v>
      </c>
      <c r="P4780" s="94">
        <v>290</v>
      </c>
      <c r="Q4780" s="94">
        <v>289</v>
      </c>
      <c r="AS4780" s="94">
        <v>-29</v>
      </c>
      <c r="AT4780" s="94">
        <v>-28</v>
      </c>
      <c r="AU4780" s="94">
        <v>26</v>
      </c>
      <c r="AV4780" s="94">
        <v>320</v>
      </c>
    </row>
    <row r="4781" spans="1:48">
      <c r="A4781" s="85" t="s">
        <v>93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384</v>
      </c>
      <c r="J4781" s="94">
        <v>290</v>
      </c>
      <c r="K4781" s="94">
        <v>290</v>
      </c>
      <c r="P4781" s="94">
        <v>290</v>
      </c>
      <c r="Q4781" s="94">
        <v>290</v>
      </c>
      <c r="AS4781" s="94">
        <v>-29</v>
      </c>
      <c r="AT4781" s="94">
        <v>-30</v>
      </c>
      <c r="AU4781" s="94">
        <v>29</v>
      </c>
      <c r="AV4781" s="94">
        <v>320</v>
      </c>
    </row>
    <row r="4782" spans="1:48">
      <c r="A4782" s="85" t="s">
        <v>93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384</v>
      </c>
      <c r="J4782" s="94">
        <v>290</v>
      </c>
      <c r="K4782" s="94">
        <v>293</v>
      </c>
      <c r="P4782" s="94">
        <v>290</v>
      </c>
      <c r="Q4782" s="94">
        <v>293</v>
      </c>
      <c r="AS4782" s="94">
        <v>-37</v>
      </c>
      <c r="AT4782" s="94">
        <v>-28</v>
      </c>
      <c r="AU4782" s="94">
        <v>28</v>
      </c>
      <c r="AV4782" s="94">
        <v>330</v>
      </c>
    </row>
    <row r="4783" spans="1:48">
      <c r="A4783" s="85" t="s">
        <v>93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384</v>
      </c>
      <c r="J4783" s="94">
        <v>500</v>
      </c>
      <c r="K4783" s="94">
        <v>503</v>
      </c>
      <c r="P4783" s="94">
        <v>500</v>
      </c>
      <c r="Q4783" s="94">
        <v>503</v>
      </c>
      <c r="AS4783" s="94">
        <v>-36</v>
      </c>
      <c r="AT4783" s="94">
        <v>134</v>
      </c>
      <c r="AU4783" s="94">
        <v>30</v>
      </c>
      <c r="AV4783" s="94">
        <v>375</v>
      </c>
    </row>
    <row r="4784" spans="1:48">
      <c r="A4784" s="85" t="s">
        <v>93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384</v>
      </c>
      <c r="J4784" s="94">
        <v>655</v>
      </c>
      <c r="K4784" s="94">
        <v>657</v>
      </c>
      <c r="P4784" s="94">
        <v>655</v>
      </c>
      <c r="Q4784" s="94">
        <v>657</v>
      </c>
      <c r="AS4784" s="94">
        <v>94</v>
      </c>
      <c r="AT4784" s="94">
        <v>134</v>
      </c>
      <c r="AU4784" s="94">
        <v>31</v>
      </c>
      <c r="AV4784" s="94">
        <v>398</v>
      </c>
    </row>
    <row r="4785" spans="1:48">
      <c r="A4785" s="85" t="s">
        <v>93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384</v>
      </c>
      <c r="J4785" s="94">
        <v>655</v>
      </c>
      <c r="K4785" s="94">
        <v>660</v>
      </c>
      <c r="P4785" s="94">
        <v>655</v>
      </c>
      <c r="Q4785" s="94">
        <v>660</v>
      </c>
      <c r="AS4785" s="94">
        <v>78</v>
      </c>
      <c r="AT4785" s="94">
        <v>132</v>
      </c>
      <c r="AU4785" s="94">
        <v>36</v>
      </c>
      <c r="AV4785" s="94">
        <v>414</v>
      </c>
    </row>
    <row r="4786" spans="1:48">
      <c r="A4786" s="85" t="s">
        <v>93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384</v>
      </c>
      <c r="J4786" s="94">
        <v>655</v>
      </c>
      <c r="K4786" s="94">
        <v>659</v>
      </c>
      <c r="P4786" s="94">
        <v>655</v>
      </c>
      <c r="Q4786" s="94">
        <v>659</v>
      </c>
      <c r="AS4786" s="94">
        <v>71</v>
      </c>
      <c r="AT4786" s="94">
        <v>127</v>
      </c>
      <c r="AU4786" s="94">
        <v>43</v>
      </c>
      <c r="AV4786" s="94">
        <v>418</v>
      </c>
    </row>
    <row r="4787" spans="1:48">
      <c r="A4787" s="85" t="s">
        <v>93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384</v>
      </c>
      <c r="J4787" s="94">
        <v>655</v>
      </c>
      <c r="K4787" s="94">
        <v>657</v>
      </c>
      <c r="P4787" s="94">
        <v>655</v>
      </c>
      <c r="Q4787" s="94">
        <v>657</v>
      </c>
      <c r="AS4787" s="94">
        <v>73</v>
      </c>
      <c r="AT4787" s="94">
        <v>128</v>
      </c>
      <c r="AU4787" s="94">
        <v>40</v>
      </c>
      <c r="AV4787" s="94">
        <v>416</v>
      </c>
    </row>
    <row r="4788" spans="1:48">
      <c r="A4788" s="85" t="s">
        <v>93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384</v>
      </c>
      <c r="J4788" s="94">
        <v>683</v>
      </c>
      <c r="K4788" s="94">
        <v>689</v>
      </c>
      <c r="P4788" s="94">
        <v>683</v>
      </c>
      <c r="Q4788" s="94">
        <v>689</v>
      </c>
      <c r="AS4788" s="94">
        <v>80</v>
      </c>
      <c r="AT4788" s="94">
        <v>148</v>
      </c>
      <c r="AU4788" s="94">
        <v>41</v>
      </c>
      <c r="AV4788" s="94">
        <v>420</v>
      </c>
    </row>
    <row r="4789" spans="1:48">
      <c r="A4789" s="85" t="s">
        <v>93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384</v>
      </c>
      <c r="J4789" s="94">
        <v>683</v>
      </c>
      <c r="K4789" s="94">
        <v>685</v>
      </c>
      <c r="P4789" s="94">
        <v>683</v>
      </c>
      <c r="Q4789" s="94">
        <v>685</v>
      </c>
      <c r="AS4789" s="94">
        <v>98</v>
      </c>
      <c r="AT4789" s="94">
        <v>156</v>
      </c>
      <c r="AU4789" s="94">
        <v>36</v>
      </c>
      <c r="AV4789" s="94">
        <v>395</v>
      </c>
    </row>
    <row r="4790" spans="1:48">
      <c r="A4790" s="85" t="s">
        <v>93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384</v>
      </c>
      <c r="J4790" s="94">
        <v>605</v>
      </c>
      <c r="K4790" s="94">
        <v>613</v>
      </c>
      <c r="P4790" s="94">
        <v>605</v>
      </c>
      <c r="Q4790" s="94">
        <v>613</v>
      </c>
      <c r="AS4790" s="94">
        <v>132</v>
      </c>
      <c r="AT4790" s="94">
        <v>121</v>
      </c>
      <c r="AU4790" s="94">
        <v>30</v>
      </c>
      <c r="AV4790" s="94">
        <v>330</v>
      </c>
    </row>
    <row r="4791" spans="1:48">
      <c r="A4791" s="85" t="s">
        <v>93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384</v>
      </c>
      <c r="J4791" s="94">
        <v>605</v>
      </c>
      <c r="K4791" s="94">
        <v>609</v>
      </c>
      <c r="P4791" s="94">
        <v>605</v>
      </c>
      <c r="Q4791" s="94">
        <v>609</v>
      </c>
      <c r="AS4791" s="94">
        <v>143</v>
      </c>
      <c r="AT4791" s="94">
        <v>123</v>
      </c>
      <c r="AU4791" s="94">
        <v>29</v>
      </c>
      <c r="AV4791" s="94">
        <v>314</v>
      </c>
    </row>
    <row r="4792" spans="1:48">
      <c r="A4792" s="85" t="s">
        <v>93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384</v>
      </c>
      <c r="J4792" s="94">
        <v>605</v>
      </c>
      <c r="K4792" s="94">
        <v>612</v>
      </c>
      <c r="P4792" s="94">
        <v>605</v>
      </c>
      <c r="Q4792" s="94">
        <v>612</v>
      </c>
      <c r="AS4792" s="94">
        <v>153</v>
      </c>
      <c r="AT4792" s="94">
        <v>134</v>
      </c>
      <c r="AU4792" s="94">
        <v>26</v>
      </c>
      <c r="AV4792" s="94">
        <v>299</v>
      </c>
    </row>
    <row r="4793" spans="1:48">
      <c r="A4793" s="85" t="s">
        <v>93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384</v>
      </c>
      <c r="J4793" s="94">
        <v>605</v>
      </c>
      <c r="K4793" s="94">
        <v>606</v>
      </c>
      <c r="P4793" s="94">
        <v>605</v>
      </c>
      <c r="Q4793" s="94">
        <v>606</v>
      </c>
      <c r="AS4793" s="94">
        <v>157</v>
      </c>
      <c r="AT4793" s="94">
        <v>139</v>
      </c>
      <c r="AU4793" s="94">
        <v>25</v>
      </c>
      <c r="AV4793" s="94">
        <v>285</v>
      </c>
    </row>
    <row r="4794" spans="1:48">
      <c r="A4794" s="85" t="s">
        <v>93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384</v>
      </c>
      <c r="J4794" s="94">
        <v>605</v>
      </c>
      <c r="K4794" s="94">
        <v>611</v>
      </c>
      <c r="P4794" s="94">
        <v>605</v>
      </c>
      <c r="Q4794" s="94">
        <v>611</v>
      </c>
      <c r="AS4794" s="94">
        <v>160</v>
      </c>
      <c r="AT4794" s="94">
        <v>150</v>
      </c>
      <c r="AU4794" s="94">
        <v>23</v>
      </c>
      <c r="AV4794" s="94">
        <v>278</v>
      </c>
    </row>
    <row r="4795" spans="1:48">
      <c r="A4795" s="85" t="s">
        <v>93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384</v>
      </c>
      <c r="J4795" s="94">
        <v>605</v>
      </c>
      <c r="K4795" s="94">
        <v>609</v>
      </c>
      <c r="P4795" s="94">
        <v>605</v>
      </c>
      <c r="Q4795" s="94">
        <v>609</v>
      </c>
      <c r="AS4795" s="94">
        <v>157</v>
      </c>
      <c r="AT4795" s="94">
        <v>160</v>
      </c>
      <c r="AU4795" s="94">
        <v>22</v>
      </c>
      <c r="AV4795" s="94">
        <v>270</v>
      </c>
    </row>
    <row r="4796" spans="1:48">
      <c r="A4796" s="85" t="s">
        <v>93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384</v>
      </c>
      <c r="M4796" s="94">
        <v>605</v>
      </c>
      <c r="P4796" s="94">
        <v>605</v>
      </c>
    </row>
    <row r="4797" spans="1:48">
      <c r="A4797" s="85" t="s">
        <v>93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384</v>
      </c>
    </row>
    <row r="4798" spans="1:48">
      <c r="A4798" s="85" t="s">
        <v>93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384</v>
      </c>
    </row>
    <row r="4799" spans="1:48">
      <c r="A4799" s="85" t="s">
        <v>93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384</v>
      </c>
    </row>
    <row r="4800" spans="1:48">
      <c r="A4800" s="85" t="s">
        <v>93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384</v>
      </c>
    </row>
    <row r="4801" spans="1:48">
      <c r="A4801" s="85" t="s">
        <v>93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384</v>
      </c>
    </row>
    <row r="4802" spans="1:48">
      <c r="A4802" s="85" t="s">
        <v>93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384</v>
      </c>
    </row>
    <row r="4803" spans="1:48">
      <c r="A4803" s="85" t="s">
        <v>93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384</v>
      </c>
      <c r="J4803" s="94">
        <v>290</v>
      </c>
      <c r="K4803" s="94">
        <v>291</v>
      </c>
      <c r="P4803" s="94">
        <v>290</v>
      </c>
      <c r="Q4803" s="94">
        <v>291</v>
      </c>
      <c r="AS4803" s="94">
        <v>-4</v>
      </c>
      <c r="AT4803" s="94">
        <v>-12</v>
      </c>
      <c r="AU4803" s="94">
        <v>27</v>
      </c>
      <c r="AV4803" s="94">
        <v>280</v>
      </c>
    </row>
    <row r="4804" spans="1:48">
      <c r="A4804" s="85" t="s">
        <v>93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384</v>
      </c>
      <c r="J4804" s="94">
        <v>290</v>
      </c>
      <c r="K4804" s="94">
        <v>294</v>
      </c>
      <c r="P4804" s="94">
        <v>290</v>
      </c>
      <c r="Q4804" s="94">
        <v>294</v>
      </c>
      <c r="AS4804" s="94">
        <v>-5</v>
      </c>
      <c r="AT4804" s="94">
        <v>-16</v>
      </c>
      <c r="AU4804" s="94">
        <v>28</v>
      </c>
      <c r="AV4804" s="94">
        <v>287</v>
      </c>
    </row>
    <row r="4805" spans="1:48">
      <c r="A4805" s="85" t="s">
        <v>93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384</v>
      </c>
      <c r="J4805" s="94">
        <v>290</v>
      </c>
      <c r="K4805" s="94">
        <v>290</v>
      </c>
      <c r="P4805" s="94">
        <v>290</v>
      </c>
      <c r="Q4805" s="94">
        <v>290</v>
      </c>
      <c r="AS4805" s="94">
        <v>-4</v>
      </c>
      <c r="AT4805" s="94">
        <v>-14</v>
      </c>
      <c r="AU4805" s="94">
        <v>28</v>
      </c>
      <c r="AV4805" s="94">
        <v>280</v>
      </c>
    </row>
    <row r="4806" spans="1:48">
      <c r="A4806" s="85" t="s">
        <v>93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384</v>
      </c>
      <c r="J4806" s="94">
        <v>290</v>
      </c>
      <c r="K4806" s="94">
        <v>291</v>
      </c>
      <c r="P4806" s="94">
        <v>290</v>
      </c>
      <c r="Q4806" s="94">
        <v>291</v>
      </c>
      <c r="AS4806" s="94">
        <v>1</v>
      </c>
      <c r="AT4806" s="94">
        <v>-7</v>
      </c>
      <c r="AU4806" s="94">
        <v>27</v>
      </c>
      <c r="AV4806" s="94">
        <v>270</v>
      </c>
    </row>
    <row r="4807" spans="1:48">
      <c r="A4807" s="85" t="s">
        <v>93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384</v>
      </c>
      <c r="J4807" s="94">
        <v>365</v>
      </c>
      <c r="K4807" s="94">
        <v>365</v>
      </c>
      <c r="P4807" s="94">
        <v>365</v>
      </c>
      <c r="Q4807" s="94">
        <v>365</v>
      </c>
      <c r="AS4807" s="94">
        <v>-11</v>
      </c>
      <c r="AT4807" s="94">
        <v>46</v>
      </c>
      <c r="AU4807" s="94">
        <v>29</v>
      </c>
      <c r="AV4807" s="94">
        <v>301</v>
      </c>
    </row>
    <row r="4808" spans="1:48">
      <c r="A4808" s="85" t="s">
        <v>93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384</v>
      </c>
      <c r="J4808" s="94">
        <v>460</v>
      </c>
      <c r="K4808" s="94">
        <v>469</v>
      </c>
      <c r="P4808" s="94">
        <v>460</v>
      </c>
      <c r="Q4808" s="94">
        <v>469</v>
      </c>
      <c r="AS4808" s="94">
        <v>14</v>
      </c>
      <c r="AT4808" s="94">
        <v>98</v>
      </c>
      <c r="AU4808" s="94">
        <v>29</v>
      </c>
      <c r="AV4808" s="94">
        <v>328</v>
      </c>
    </row>
    <row r="4809" spans="1:48">
      <c r="A4809" s="85" t="s">
        <v>93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384</v>
      </c>
      <c r="J4809" s="94">
        <v>558</v>
      </c>
      <c r="K4809" s="94">
        <v>561</v>
      </c>
      <c r="P4809" s="94">
        <v>558</v>
      </c>
      <c r="Q4809" s="94">
        <v>561</v>
      </c>
      <c r="AS4809" s="94">
        <v>83</v>
      </c>
      <c r="AT4809" s="94">
        <v>97</v>
      </c>
      <c r="AU4809" s="94">
        <v>32</v>
      </c>
      <c r="AV4809" s="94">
        <v>349</v>
      </c>
    </row>
    <row r="4810" spans="1:48">
      <c r="A4810" s="85" t="s">
        <v>93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384</v>
      </c>
      <c r="J4810" s="94">
        <v>558</v>
      </c>
      <c r="K4810" s="94">
        <v>565</v>
      </c>
      <c r="P4810" s="94">
        <v>558</v>
      </c>
      <c r="Q4810" s="94">
        <v>565</v>
      </c>
      <c r="AS4810" s="94">
        <v>85</v>
      </c>
      <c r="AT4810" s="94">
        <v>110</v>
      </c>
      <c r="AU4810" s="94">
        <v>32</v>
      </c>
      <c r="AV4810" s="94">
        <v>338</v>
      </c>
    </row>
    <row r="4811" spans="1:48">
      <c r="A4811" s="85" t="s">
        <v>93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384</v>
      </c>
      <c r="J4811" s="94">
        <v>685</v>
      </c>
      <c r="K4811" s="94">
        <v>687</v>
      </c>
      <c r="P4811" s="94">
        <v>685</v>
      </c>
      <c r="Q4811" s="94">
        <v>687</v>
      </c>
      <c r="AS4811" s="94">
        <v>118</v>
      </c>
      <c r="AT4811" s="94">
        <v>167</v>
      </c>
      <c r="AU4811" s="94">
        <v>35</v>
      </c>
      <c r="AV4811" s="94">
        <v>367</v>
      </c>
    </row>
    <row r="4812" spans="1:48">
      <c r="A4812" s="85" t="s">
        <v>93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384</v>
      </c>
      <c r="J4812" s="94">
        <v>675</v>
      </c>
      <c r="K4812" s="94">
        <v>681</v>
      </c>
      <c r="P4812" s="94">
        <v>675</v>
      </c>
      <c r="Q4812" s="94">
        <v>681</v>
      </c>
      <c r="AS4812" s="94">
        <v>137</v>
      </c>
      <c r="AT4812" s="94">
        <v>183</v>
      </c>
      <c r="AU4812" s="94">
        <v>32</v>
      </c>
      <c r="AV4812" s="94">
        <v>329</v>
      </c>
    </row>
    <row r="4813" spans="1:48">
      <c r="A4813" s="85" t="s">
        <v>93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384</v>
      </c>
      <c r="J4813" s="94">
        <v>623</v>
      </c>
      <c r="K4813" s="94">
        <v>628</v>
      </c>
      <c r="P4813" s="94">
        <v>623</v>
      </c>
      <c r="Q4813" s="94">
        <v>628</v>
      </c>
      <c r="AS4813" s="94">
        <v>182</v>
      </c>
      <c r="AT4813" s="94">
        <v>160</v>
      </c>
      <c r="AU4813" s="94">
        <v>25</v>
      </c>
      <c r="AV4813" s="94">
        <v>261</v>
      </c>
    </row>
    <row r="4814" spans="1:48">
      <c r="A4814" s="85" t="s">
        <v>93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384</v>
      </c>
      <c r="J4814" s="94">
        <v>532</v>
      </c>
      <c r="K4814" s="94">
        <v>539</v>
      </c>
      <c r="P4814" s="94">
        <v>532</v>
      </c>
      <c r="Q4814" s="94">
        <v>539</v>
      </c>
      <c r="AS4814" s="94">
        <v>108</v>
      </c>
      <c r="AT4814" s="94">
        <v>171</v>
      </c>
      <c r="AU4814" s="94">
        <v>24</v>
      </c>
      <c r="AV4814" s="94">
        <v>236</v>
      </c>
    </row>
    <row r="4815" spans="1:48">
      <c r="A4815" s="85" t="s">
        <v>93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384</v>
      </c>
      <c r="J4815" s="94">
        <v>532</v>
      </c>
      <c r="K4815" s="94">
        <v>534</v>
      </c>
      <c r="P4815" s="94">
        <v>532</v>
      </c>
      <c r="Q4815" s="94">
        <v>534</v>
      </c>
      <c r="AS4815" s="94">
        <v>113</v>
      </c>
      <c r="AT4815" s="94">
        <v>181</v>
      </c>
      <c r="AU4815" s="94">
        <v>21</v>
      </c>
      <c r="AV4815" s="94">
        <v>219</v>
      </c>
    </row>
    <row r="4816" spans="1:48">
      <c r="A4816" s="85" t="s">
        <v>93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384</v>
      </c>
      <c r="J4816" s="94">
        <v>532</v>
      </c>
      <c r="K4816" s="94">
        <v>541</v>
      </c>
      <c r="P4816" s="94">
        <v>532</v>
      </c>
      <c r="Q4816" s="94">
        <v>541</v>
      </c>
      <c r="AS4816" s="94">
        <v>107</v>
      </c>
      <c r="AT4816" s="94">
        <v>170</v>
      </c>
      <c r="AU4816" s="94">
        <v>21</v>
      </c>
      <c r="AV4816" s="94">
        <v>243</v>
      </c>
    </row>
    <row r="4817" spans="1:48">
      <c r="A4817" s="85" t="s">
        <v>93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384</v>
      </c>
      <c r="J4817" s="94">
        <v>532</v>
      </c>
      <c r="K4817" s="94">
        <v>537</v>
      </c>
      <c r="P4817" s="94">
        <v>532</v>
      </c>
      <c r="Q4817" s="94">
        <v>537</v>
      </c>
      <c r="AS4817" s="94">
        <v>106</v>
      </c>
      <c r="AT4817" s="94">
        <v>162</v>
      </c>
      <c r="AU4817" s="94">
        <v>21</v>
      </c>
      <c r="AV4817" s="94">
        <v>248</v>
      </c>
    </row>
    <row r="4818" spans="1:48">
      <c r="A4818" s="85" t="s">
        <v>93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384</v>
      </c>
      <c r="J4818" s="94">
        <v>532</v>
      </c>
      <c r="K4818" s="94">
        <v>537</v>
      </c>
      <c r="P4818" s="94">
        <v>532</v>
      </c>
      <c r="Q4818" s="94">
        <v>537</v>
      </c>
      <c r="AS4818" s="94">
        <v>113</v>
      </c>
      <c r="AT4818" s="94">
        <v>178</v>
      </c>
      <c r="AU4818" s="94">
        <v>18</v>
      </c>
      <c r="AV4818" s="94">
        <v>228</v>
      </c>
    </row>
    <row r="4819" spans="1:48">
      <c r="A4819" s="85" t="s">
        <v>93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384</v>
      </c>
      <c r="J4819" s="94">
        <v>532</v>
      </c>
      <c r="K4819" s="94">
        <v>543</v>
      </c>
      <c r="P4819" s="94">
        <v>532</v>
      </c>
      <c r="Q4819" s="94">
        <v>543</v>
      </c>
      <c r="AS4819" s="94">
        <v>115</v>
      </c>
      <c r="AT4819" s="94">
        <v>183</v>
      </c>
      <c r="AU4819" s="94">
        <v>17</v>
      </c>
      <c r="AV4819" s="94">
        <v>228</v>
      </c>
    </row>
    <row r="4820" spans="1:48">
      <c r="A4820" s="85" t="s">
        <v>93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384</v>
      </c>
      <c r="M4820" s="94">
        <v>532</v>
      </c>
      <c r="P4820" s="94">
        <v>532</v>
      </c>
    </row>
    <row r="4821" spans="1:48">
      <c r="A4821" s="85" t="s">
        <v>93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384</v>
      </c>
    </row>
    <row r="4822" spans="1:48">
      <c r="A4822" s="85" t="s">
        <v>93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384</v>
      </c>
    </row>
    <row r="4823" spans="1:48">
      <c r="A4823" s="85" t="s">
        <v>93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384</v>
      </c>
    </row>
    <row r="4824" spans="1:48">
      <c r="A4824" s="85" t="s">
        <v>93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384</v>
      </c>
    </row>
    <row r="4825" spans="1:48">
      <c r="A4825" s="85" t="s">
        <v>93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384</v>
      </c>
    </row>
    <row r="4826" spans="1:48">
      <c r="A4826" s="85" t="s">
        <v>93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384</v>
      </c>
    </row>
    <row r="4827" spans="1:48">
      <c r="A4827" s="85" t="s">
        <v>93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384</v>
      </c>
      <c r="J4827" s="94">
        <v>320</v>
      </c>
      <c r="K4827" s="94">
        <v>319</v>
      </c>
      <c r="P4827" s="94">
        <v>320</v>
      </c>
      <c r="Q4827" s="94">
        <v>319</v>
      </c>
      <c r="AS4827" s="94">
        <v>64</v>
      </c>
      <c r="AT4827" s="94">
        <v>71</v>
      </c>
      <c r="AU4827" s="94">
        <v>-10</v>
      </c>
      <c r="AV4827" s="94">
        <v>194</v>
      </c>
    </row>
    <row r="4828" spans="1:48">
      <c r="A4828" s="85" t="s">
        <v>93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384</v>
      </c>
      <c r="J4828" s="94">
        <v>648</v>
      </c>
      <c r="K4828" s="94">
        <v>635</v>
      </c>
      <c r="P4828" s="94">
        <v>648</v>
      </c>
      <c r="Q4828" s="94">
        <v>635</v>
      </c>
      <c r="AS4828" s="94">
        <v>304</v>
      </c>
      <c r="AT4828" s="94">
        <v>53</v>
      </c>
      <c r="AU4828" s="94">
        <v>8</v>
      </c>
      <c r="AV4828" s="94">
        <v>270</v>
      </c>
    </row>
    <row r="4829" spans="1:48">
      <c r="A4829" s="85" t="s">
        <v>93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384</v>
      </c>
      <c r="J4829" s="94">
        <v>648</v>
      </c>
      <c r="K4829" s="94">
        <v>642</v>
      </c>
      <c r="P4829" s="94">
        <v>648</v>
      </c>
      <c r="Q4829" s="94">
        <v>642</v>
      </c>
      <c r="AS4829" s="94">
        <v>312</v>
      </c>
      <c r="AT4829" s="94">
        <v>60</v>
      </c>
      <c r="AU4829" s="94">
        <v>7</v>
      </c>
      <c r="AV4829" s="94">
        <v>263</v>
      </c>
    </row>
    <row r="4830" spans="1:48">
      <c r="A4830" s="85" t="s">
        <v>93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384</v>
      </c>
      <c r="J4830" s="94">
        <v>723</v>
      </c>
      <c r="K4830" s="94">
        <v>731</v>
      </c>
      <c r="P4830" s="94">
        <v>723</v>
      </c>
      <c r="Q4830" s="94">
        <v>731</v>
      </c>
      <c r="AS4830" s="94">
        <v>314</v>
      </c>
      <c r="AT4830" s="94">
        <v>133</v>
      </c>
      <c r="AU4830" s="94">
        <v>4</v>
      </c>
      <c r="AV4830" s="94">
        <v>280</v>
      </c>
    </row>
    <row r="4831" spans="1:48">
      <c r="A4831" s="85" t="s">
        <v>93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384</v>
      </c>
      <c r="J4831" s="94">
        <v>1092</v>
      </c>
      <c r="K4831" s="94">
        <v>1089</v>
      </c>
      <c r="P4831" s="94">
        <v>1092</v>
      </c>
      <c r="Q4831" s="94">
        <v>1089</v>
      </c>
      <c r="AS4831" s="94">
        <v>283</v>
      </c>
      <c r="AT4831" s="94">
        <v>398</v>
      </c>
      <c r="AU4831" s="94">
        <v>14</v>
      </c>
      <c r="AV4831" s="94">
        <v>394</v>
      </c>
    </row>
    <row r="4832" spans="1:48">
      <c r="A4832" s="85" t="s">
        <v>93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384</v>
      </c>
      <c r="J4832" s="94">
        <v>1216</v>
      </c>
      <c r="K4832" s="94">
        <v>1223</v>
      </c>
      <c r="P4832" s="94">
        <v>1216</v>
      </c>
      <c r="Q4832" s="94">
        <v>1223</v>
      </c>
      <c r="AS4832" s="94">
        <v>295</v>
      </c>
      <c r="AT4832" s="94">
        <v>503</v>
      </c>
      <c r="AU4832" s="94">
        <v>17</v>
      </c>
      <c r="AV4832" s="94">
        <v>408</v>
      </c>
    </row>
    <row r="4833" spans="1:48">
      <c r="A4833" s="85" t="s">
        <v>93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384</v>
      </c>
      <c r="J4833" s="94">
        <v>1209</v>
      </c>
      <c r="K4833" s="94">
        <v>1218</v>
      </c>
      <c r="P4833" s="94">
        <v>1209</v>
      </c>
      <c r="Q4833" s="94">
        <v>1218</v>
      </c>
      <c r="AS4833" s="94">
        <v>391</v>
      </c>
      <c r="AT4833" s="94">
        <v>494</v>
      </c>
      <c r="AU4833" s="94">
        <v>14</v>
      </c>
      <c r="AV4833" s="94">
        <v>319</v>
      </c>
    </row>
    <row r="4834" spans="1:48">
      <c r="A4834" s="85" t="s">
        <v>93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384</v>
      </c>
      <c r="J4834" s="94">
        <v>1209</v>
      </c>
      <c r="K4834" s="94">
        <v>1219</v>
      </c>
      <c r="P4834" s="94">
        <v>1209</v>
      </c>
      <c r="Q4834" s="94">
        <v>1219</v>
      </c>
      <c r="AS4834" s="94">
        <v>386</v>
      </c>
      <c r="AT4834" s="94">
        <v>476</v>
      </c>
      <c r="AU4834" s="94">
        <v>13</v>
      </c>
      <c r="AV4834" s="94">
        <v>344</v>
      </c>
    </row>
    <row r="4835" spans="1:48">
      <c r="A4835" s="85" t="s">
        <v>93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384</v>
      </c>
      <c r="J4835" s="94">
        <v>1118</v>
      </c>
      <c r="K4835" s="94">
        <v>1128</v>
      </c>
      <c r="P4835" s="94">
        <v>1118</v>
      </c>
      <c r="Q4835" s="94">
        <v>1128</v>
      </c>
      <c r="AS4835" s="94">
        <v>400</v>
      </c>
      <c r="AT4835" s="94">
        <v>399</v>
      </c>
      <c r="AU4835" s="94">
        <v>15</v>
      </c>
      <c r="AV4835" s="94">
        <v>314</v>
      </c>
    </row>
    <row r="4836" spans="1:48">
      <c r="A4836" s="85" t="s">
        <v>93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384</v>
      </c>
      <c r="J4836" s="94">
        <v>1118</v>
      </c>
      <c r="K4836" s="94">
        <v>1124</v>
      </c>
      <c r="P4836" s="94">
        <v>1118</v>
      </c>
      <c r="Q4836" s="94">
        <v>1124</v>
      </c>
      <c r="AS4836" s="94">
        <v>385</v>
      </c>
      <c r="AT4836" s="94">
        <v>393</v>
      </c>
      <c r="AU4836" s="94">
        <v>14</v>
      </c>
      <c r="AV4836" s="94">
        <v>332</v>
      </c>
    </row>
    <row r="4837" spans="1:48">
      <c r="A4837" s="85" t="s">
        <v>93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384</v>
      </c>
      <c r="J4837" s="94">
        <v>928</v>
      </c>
      <c r="K4837" s="94">
        <v>938</v>
      </c>
      <c r="P4837" s="94">
        <v>928</v>
      </c>
      <c r="Q4837" s="94">
        <v>938</v>
      </c>
      <c r="AS4837" s="94">
        <v>433</v>
      </c>
      <c r="AT4837" s="94">
        <v>289</v>
      </c>
      <c r="AU4837" s="94">
        <v>3</v>
      </c>
      <c r="AV4837" s="94">
        <v>213</v>
      </c>
    </row>
    <row r="4838" spans="1:48">
      <c r="A4838" s="85" t="s">
        <v>93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384</v>
      </c>
      <c r="J4838" s="94">
        <v>718</v>
      </c>
      <c r="K4838" s="94">
        <v>725</v>
      </c>
      <c r="P4838" s="94">
        <v>718</v>
      </c>
      <c r="Q4838" s="94">
        <v>725</v>
      </c>
      <c r="AS4838" s="94">
        <v>362</v>
      </c>
      <c r="AT4838" s="94">
        <v>146</v>
      </c>
      <c r="AU4838" s="94">
        <v>-6</v>
      </c>
      <c r="AV4838" s="94">
        <v>223</v>
      </c>
    </row>
    <row r="4839" spans="1:48">
      <c r="A4839" s="85" t="s">
        <v>93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384</v>
      </c>
      <c r="J4839" s="94">
        <v>718</v>
      </c>
      <c r="K4839" s="94">
        <v>721</v>
      </c>
      <c r="P4839" s="94">
        <v>718</v>
      </c>
      <c r="Q4839" s="94">
        <v>721</v>
      </c>
      <c r="AS4839" s="94">
        <v>354</v>
      </c>
      <c r="AT4839" s="94">
        <v>140</v>
      </c>
      <c r="AU4839" s="94">
        <v>-8</v>
      </c>
      <c r="AV4839" s="94">
        <v>235</v>
      </c>
    </row>
    <row r="4840" spans="1:48">
      <c r="A4840" s="85" t="s">
        <v>93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384</v>
      </c>
      <c r="J4840" s="94">
        <v>718</v>
      </c>
      <c r="K4840" s="94">
        <v>721</v>
      </c>
      <c r="P4840" s="94">
        <v>718</v>
      </c>
      <c r="Q4840" s="94">
        <v>721</v>
      </c>
      <c r="AS4840" s="94">
        <v>343</v>
      </c>
      <c r="AT4840" s="94">
        <v>132</v>
      </c>
      <c r="AU4840" s="94">
        <v>-4</v>
      </c>
      <c r="AV4840" s="94">
        <v>250</v>
      </c>
    </row>
    <row r="4841" spans="1:48">
      <c r="A4841" s="85" t="s">
        <v>93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384</v>
      </c>
      <c r="J4841" s="94">
        <v>718</v>
      </c>
      <c r="K4841" s="94">
        <v>723</v>
      </c>
      <c r="P4841" s="94">
        <v>718</v>
      </c>
      <c r="Q4841" s="94">
        <v>723</v>
      </c>
      <c r="AS4841" s="94">
        <v>345</v>
      </c>
      <c r="AT4841" s="94">
        <v>132</v>
      </c>
      <c r="AU4841" s="94">
        <v>-3</v>
      </c>
      <c r="AV4841" s="94">
        <v>249</v>
      </c>
    </row>
    <row r="4842" spans="1:48">
      <c r="A4842" s="85" t="s">
        <v>93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384</v>
      </c>
      <c r="J4842" s="94">
        <v>718</v>
      </c>
      <c r="K4842" s="94">
        <v>724</v>
      </c>
      <c r="P4842" s="94">
        <v>718</v>
      </c>
      <c r="Q4842" s="94">
        <v>724</v>
      </c>
      <c r="AS4842" s="94">
        <v>335</v>
      </c>
      <c r="AT4842" s="94">
        <v>135</v>
      </c>
      <c r="AU4842" s="94">
        <v>-4</v>
      </c>
      <c r="AV4842" s="94">
        <v>258</v>
      </c>
    </row>
    <row r="4843" spans="1:48">
      <c r="A4843" s="85" t="s">
        <v>93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384</v>
      </c>
      <c r="J4843" s="94">
        <v>1118</v>
      </c>
      <c r="K4843" s="94">
        <v>1118</v>
      </c>
      <c r="P4843" s="94">
        <v>1118</v>
      </c>
      <c r="Q4843" s="94">
        <v>1118</v>
      </c>
      <c r="AS4843" s="94">
        <v>325</v>
      </c>
      <c r="AT4843" s="94">
        <v>449</v>
      </c>
      <c r="AU4843" s="94">
        <v>-5</v>
      </c>
      <c r="AV4843" s="94">
        <v>349</v>
      </c>
    </row>
    <row r="4844" spans="1:48">
      <c r="A4844" s="85" t="s">
        <v>93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384</v>
      </c>
      <c r="M4844" s="94">
        <v>1118</v>
      </c>
      <c r="P4844" s="94">
        <v>1118</v>
      </c>
    </row>
    <row r="4845" spans="1:48">
      <c r="A4845" s="85" t="s">
        <v>93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384</v>
      </c>
    </row>
    <row r="4846" spans="1:48">
      <c r="A4846" s="85" t="s">
        <v>93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384</v>
      </c>
    </row>
    <row r="4847" spans="1:48">
      <c r="A4847" s="85" t="s">
        <v>93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384</v>
      </c>
    </row>
    <row r="4848" spans="1:48">
      <c r="A4848" s="85" t="s">
        <v>93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384</v>
      </c>
    </row>
    <row r="4849" spans="1:48">
      <c r="A4849" s="85" t="s">
        <v>93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384</v>
      </c>
    </row>
    <row r="4850" spans="1:48">
      <c r="A4850" s="85" t="s">
        <v>93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384</v>
      </c>
    </row>
    <row r="4851" spans="1:48">
      <c r="A4851" s="85" t="s">
        <v>93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384</v>
      </c>
      <c r="J4851" s="94">
        <v>590</v>
      </c>
      <c r="K4851" s="94">
        <v>589</v>
      </c>
      <c r="P4851" s="94">
        <v>590</v>
      </c>
      <c r="Q4851" s="94">
        <v>589</v>
      </c>
      <c r="AS4851" s="94">
        <v>283</v>
      </c>
      <c r="AT4851" s="94">
        <v>55</v>
      </c>
      <c r="AU4851" s="94">
        <v>-6</v>
      </c>
      <c r="AV4851" s="94">
        <v>257</v>
      </c>
    </row>
    <row r="4852" spans="1:48">
      <c r="A4852" s="85" t="s">
        <v>93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384</v>
      </c>
      <c r="J4852" s="94">
        <v>590</v>
      </c>
      <c r="K4852" s="94">
        <v>591</v>
      </c>
      <c r="P4852" s="94">
        <v>590</v>
      </c>
      <c r="Q4852" s="94">
        <v>591</v>
      </c>
      <c r="AS4852" s="94">
        <v>281</v>
      </c>
      <c r="AT4852" s="94">
        <v>56</v>
      </c>
      <c r="AU4852" s="94">
        <v>-4</v>
      </c>
      <c r="AV4852" s="94">
        <v>258</v>
      </c>
    </row>
    <row r="4853" spans="1:48">
      <c r="A4853" s="85" t="s">
        <v>93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384</v>
      </c>
      <c r="J4853" s="94">
        <v>614</v>
      </c>
      <c r="K4853" s="94">
        <v>614</v>
      </c>
      <c r="P4853" s="94">
        <v>614</v>
      </c>
      <c r="Q4853" s="94">
        <v>614</v>
      </c>
      <c r="AS4853" s="94">
        <v>307</v>
      </c>
      <c r="AT4853" s="94">
        <v>70</v>
      </c>
      <c r="AU4853" s="94">
        <v>-9</v>
      </c>
      <c r="AV4853" s="94">
        <v>246</v>
      </c>
    </row>
    <row r="4854" spans="1:48">
      <c r="A4854" s="85" t="s">
        <v>93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384</v>
      </c>
      <c r="J4854" s="94">
        <v>699</v>
      </c>
      <c r="K4854" s="94">
        <v>700</v>
      </c>
      <c r="P4854" s="94">
        <v>699</v>
      </c>
      <c r="Q4854" s="94">
        <v>700</v>
      </c>
      <c r="AS4854" s="94">
        <v>284</v>
      </c>
      <c r="AT4854" s="94">
        <v>121</v>
      </c>
      <c r="AU4854" s="94">
        <v>-9</v>
      </c>
      <c r="AV4854" s="94">
        <v>304</v>
      </c>
    </row>
    <row r="4855" spans="1:48">
      <c r="A4855" s="85" t="s">
        <v>93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384</v>
      </c>
      <c r="J4855" s="94">
        <v>938</v>
      </c>
      <c r="K4855" s="94">
        <v>943</v>
      </c>
      <c r="P4855" s="94">
        <v>938</v>
      </c>
      <c r="Q4855" s="94">
        <v>943</v>
      </c>
      <c r="AS4855" s="94">
        <v>288</v>
      </c>
      <c r="AT4855" s="94">
        <v>299</v>
      </c>
      <c r="AU4855" s="94">
        <v>0</v>
      </c>
      <c r="AV4855" s="94">
        <v>356</v>
      </c>
    </row>
    <row r="4856" spans="1:48">
      <c r="A4856" s="85" t="s">
        <v>93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384</v>
      </c>
      <c r="J4856" s="94">
        <v>1216</v>
      </c>
      <c r="K4856" s="94">
        <v>1220</v>
      </c>
      <c r="P4856" s="94">
        <v>1216</v>
      </c>
      <c r="Q4856" s="94">
        <v>1220</v>
      </c>
      <c r="AS4856" s="94">
        <v>395</v>
      </c>
      <c r="AT4856" s="94">
        <v>535</v>
      </c>
      <c r="AU4856" s="94">
        <v>3</v>
      </c>
      <c r="AV4856" s="94">
        <v>287</v>
      </c>
    </row>
    <row r="4857" spans="1:48">
      <c r="A4857" s="85" t="s">
        <v>93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384</v>
      </c>
      <c r="J4857" s="94">
        <v>1216</v>
      </c>
      <c r="K4857" s="94">
        <v>1224</v>
      </c>
      <c r="P4857" s="94">
        <v>1216</v>
      </c>
      <c r="Q4857" s="94">
        <v>1224</v>
      </c>
      <c r="AS4857" s="94">
        <v>370</v>
      </c>
      <c r="AT4857" s="94">
        <v>514</v>
      </c>
      <c r="AU4857" s="94">
        <v>5</v>
      </c>
      <c r="AV4857" s="94">
        <v>335</v>
      </c>
    </row>
    <row r="4858" spans="1:48">
      <c r="A4858" s="85" t="s">
        <v>93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384</v>
      </c>
      <c r="J4858" s="94">
        <v>1216</v>
      </c>
      <c r="K4858" s="94">
        <v>1225</v>
      </c>
      <c r="P4858" s="94">
        <v>1216</v>
      </c>
      <c r="Q4858" s="94">
        <v>1225</v>
      </c>
      <c r="AS4858" s="94">
        <v>361</v>
      </c>
      <c r="AT4858" s="94">
        <v>493</v>
      </c>
      <c r="AU4858" s="94">
        <v>2</v>
      </c>
      <c r="AV4858" s="94">
        <v>369</v>
      </c>
    </row>
    <row r="4859" spans="1:48">
      <c r="A4859" s="85" t="s">
        <v>93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384</v>
      </c>
      <c r="J4859" s="94">
        <v>1216</v>
      </c>
      <c r="K4859" s="94">
        <v>1223</v>
      </c>
      <c r="P4859" s="94">
        <v>1216</v>
      </c>
      <c r="Q4859" s="94">
        <v>1223</v>
      </c>
      <c r="AS4859" s="94">
        <v>344</v>
      </c>
      <c r="AT4859" s="94">
        <v>492</v>
      </c>
      <c r="AU4859" s="94">
        <v>-2</v>
      </c>
      <c r="AV4859" s="94">
        <v>389</v>
      </c>
    </row>
    <row r="4860" spans="1:48">
      <c r="A4860" s="85" t="s">
        <v>93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384</v>
      </c>
      <c r="J4860" s="94">
        <v>1111</v>
      </c>
      <c r="K4860" s="94">
        <v>1122</v>
      </c>
      <c r="P4860" s="94">
        <v>1111</v>
      </c>
      <c r="Q4860" s="94">
        <v>1122</v>
      </c>
      <c r="AS4860" s="94">
        <v>348</v>
      </c>
      <c r="AT4860" s="94">
        <v>426</v>
      </c>
      <c r="AU4860" s="94">
        <v>-5</v>
      </c>
      <c r="AV4860" s="94">
        <v>353</v>
      </c>
    </row>
    <row r="4861" spans="1:48">
      <c r="A4861" s="85" t="s">
        <v>93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384</v>
      </c>
      <c r="J4861" s="94">
        <v>904</v>
      </c>
      <c r="K4861" s="94">
        <v>918</v>
      </c>
      <c r="P4861" s="94">
        <v>904</v>
      </c>
      <c r="Q4861" s="94">
        <v>918</v>
      </c>
      <c r="AS4861" s="94">
        <v>369</v>
      </c>
      <c r="AT4861" s="94">
        <v>279</v>
      </c>
      <c r="AU4861" s="94">
        <v>-11</v>
      </c>
      <c r="AV4861" s="94">
        <v>281</v>
      </c>
    </row>
    <row r="4862" spans="1:48">
      <c r="A4862" s="85" t="s">
        <v>93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384</v>
      </c>
      <c r="J4862" s="94">
        <v>904</v>
      </c>
      <c r="K4862" s="94">
        <v>910</v>
      </c>
      <c r="P4862" s="94">
        <v>904</v>
      </c>
      <c r="Q4862" s="94">
        <v>910</v>
      </c>
      <c r="AS4862" s="94">
        <v>311</v>
      </c>
      <c r="AT4862" s="94">
        <v>259</v>
      </c>
      <c r="AU4862" s="94">
        <v>-18</v>
      </c>
      <c r="AV4862" s="94">
        <v>358</v>
      </c>
    </row>
    <row r="4863" spans="1:48">
      <c r="A4863" s="85" t="s">
        <v>93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384</v>
      </c>
      <c r="J4863" s="94">
        <v>784</v>
      </c>
      <c r="K4863" s="94">
        <v>793</v>
      </c>
      <c r="P4863" s="94">
        <v>784</v>
      </c>
      <c r="Q4863" s="94">
        <v>793</v>
      </c>
      <c r="AS4863" s="94">
        <v>329</v>
      </c>
      <c r="AT4863" s="94">
        <v>180</v>
      </c>
      <c r="AU4863" s="94">
        <v>-21</v>
      </c>
      <c r="AV4863" s="94">
        <v>305</v>
      </c>
    </row>
    <row r="4864" spans="1:48">
      <c r="A4864" s="85" t="s">
        <v>93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384</v>
      </c>
      <c r="J4864" s="94">
        <v>784</v>
      </c>
      <c r="K4864" s="94">
        <v>787</v>
      </c>
      <c r="P4864" s="94">
        <v>784</v>
      </c>
      <c r="Q4864" s="94">
        <v>787</v>
      </c>
      <c r="AS4864" s="94">
        <v>325</v>
      </c>
      <c r="AT4864" s="94">
        <v>168</v>
      </c>
      <c r="AU4864" s="94">
        <v>-20</v>
      </c>
      <c r="AV4864" s="94">
        <v>314</v>
      </c>
    </row>
    <row r="4865" spans="1:48">
      <c r="A4865" s="85" t="s">
        <v>93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384</v>
      </c>
      <c r="J4865" s="94">
        <v>784</v>
      </c>
      <c r="K4865" s="94">
        <v>788</v>
      </c>
      <c r="P4865" s="94">
        <v>784</v>
      </c>
      <c r="Q4865" s="94">
        <v>788</v>
      </c>
      <c r="AS4865" s="94">
        <v>325</v>
      </c>
      <c r="AT4865" s="94">
        <v>170</v>
      </c>
      <c r="AU4865" s="94">
        <v>-18</v>
      </c>
      <c r="AV4865" s="94">
        <v>311</v>
      </c>
    </row>
    <row r="4866" spans="1:48">
      <c r="A4866" s="85" t="s">
        <v>93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384</v>
      </c>
      <c r="J4866" s="94">
        <v>784</v>
      </c>
      <c r="K4866" s="94">
        <v>786</v>
      </c>
      <c r="P4866" s="94">
        <v>784</v>
      </c>
      <c r="Q4866" s="94">
        <v>786</v>
      </c>
      <c r="AS4866" s="94">
        <v>309</v>
      </c>
      <c r="AT4866" s="94">
        <v>162</v>
      </c>
      <c r="AU4866" s="94">
        <v>-14</v>
      </c>
      <c r="AV4866" s="94">
        <v>329</v>
      </c>
    </row>
    <row r="4867" spans="1:48">
      <c r="A4867" s="85" t="s">
        <v>93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384</v>
      </c>
      <c r="J4867" s="94">
        <v>958</v>
      </c>
      <c r="K4867" s="94">
        <v>963</v>
      </c>
      <c r="P4867" s="94">
        <v>958</v>
      </c>
      <c r="Q4867" s="94">
        <v>963</v>
      </c>
      <c r="AS4867" s="94">
        <v>299</v>
      </c>
      <c r="AT4867" s="94">
        <v>301</v>
      </c>
      <c r="AU4867" s="94">
        <v>-6</v>
      </c>
      <c r="AV4867" s="94">
        <v>369</v>
      </c>
    </row>
    <row r="4868" spans="1:48">
      <c r="A4868" s="85" t="s">
        <v>93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384</v>
      </c>
      <c r="M4868" s="94">
        <v>958</v>
      </c>
      <c r="P4868" s="94">
        <v>958</v>
      </c>
    </row>
    <row r="4869" spans="1:48">
      <c r="A4869" s="85" t="s">
        <v>93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384</v>
      </c>
    </row>
    <row r="4870" spans="1:48">
      <c r="A4870" s="85" t="s">
        <v>93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384</v>
      </c>
    </row>
    <row r="4871" spans="1:48">
      <c r="A4871" s="85" t="s">
        <v>93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384</v>
      </c>
    </row>
    <row r="4872" spans="1:48">
      <c r="A4872" s="85" t="s">
        <v>93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384</v>
      </c>
    </row>
    <row r="4873" spans="1:48">
      <c r="A4873" s="85" t="s">
        <v>93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384</v>
      </c>
    </row>
    <row r="4874" spans="1:48">
      <c r="A4874" s="85" t="s">
        <v>93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384</v>
      </c>
    </row>
    <row r="4875" spans="1:48">
      <c r="A4875" s="85" t="s">
        <v>93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384</v>
      </c>
      <c r="J4875" s="94">
        <v>631</v>
      </c>
      <c r="K4875" s="94">
        <v>621</v>
      </c>
      <c r="P4875" s="94">
        <v>631</v>
      </c>
      <c r="Q4875" s="94">
        <v>621</v>
      </c>
      <c r="AS4875" s="94">
        <v>308</v>
      </c>
      <c r="AT4875" s="94">
        <v>77</v>
      </c>
      <c r="AU4875" s="94">
        <v>-7</v>
      </c>
      <c r="AV4875" s="94">
        <v>243</v>
      </c>
    </row>
    <row r="4876" spans="1:48">
      <c r="A4876" s="85" t="s">
        <v>93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384</v>
      </c>
      <c r="J4876" s="94">
        <v>631</v>
      </c>
      <c r="K4876" s="94">
        <v>631</v>
      </c>
      <c r="P4876" s="94">
        <v>631</v>
      </c>
      <c r="Q4876" s="94">
        <v>631</v>
      </c>
      <c r="AS4876" s="94">
        <v>313</v>
      </c>
      <c r="AT4876" s="94">
        <v>82</v>
      </c>
      <c r="AU4876" s="94">
        <v>-6</v>
      </c>
      <c r="AV4876" s="94">
        <v>242</v>
      </c>
    </row>
    <row r="4877" spans="1:48">
      <c r="A4877" s="85" t="s">
        <v>93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384</v>
      </c>
      <c r="J4877" s="94">
        <v>631</v>
      </c>
      <c r="K4877" s="94">
        <v>632</v>
      </c>
      <c r="P4877" s="94">
        <v>631</v>
      </c>
      <c r="Q4877" s="94">
        <v>632</v>
      </c>
      <c r="AS4877" s="94">
        <v>298</v>
      </c>
      <c r="AT4877" s="94">
        <v>77</v>
      </c>
      <c r="AU4877" s="94">
        <v>-2</v>
      </c>
      <c r="AV4877" s="94">
        <v>259</v>
      </c>
    </row>
    <row r="4878" spans="1:48">
      <c r="A4878" s="85" t="s">
        <v>93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384</v>
      </c>
      <c r="J4878" s="94">
        <v>771</v>
      </c>
      <c r="K4878" s="94">
        <v>775</v>
      </c>
      <c r="P4878" s="94">
        <v>771</v>
      </c>
      <c r="Q4878" s="94">
        <v>775</v>
      </c>
      <c r="AS4878" s="94">
        <v>281</v>
      </c>
      <c r="AT4878" s="94">
        <v>179</v>
      </c>
      <c r="AU4878" s="94">
        <v>1</v>
      </c>
      <c r="AV4878" s="94">
        <v>314</v>
      </c>
    </row>
    <row r="4879" spans="1:48">
      <c r="A4879" s="85" t="s">
        <v>93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384</v>
      </c>
      <c r="J4879" s="94">
        <v>1199</v>
      </c>
      <c r="K4879" s="94">
        <v>1201</v>
      </c>
      <c r="P4879" s="94">
        <v>1199</v>
      </c>
      <c r="Q4879" s="94">
        <v>1201</v>
      </c>
      <c r="AS4879" s="94">
        <v>292</v>
      </c>
      <c r="AT4879" s="94">
        <v>488</v>
      </c>
      <c r="AU4879" s="94">
        <v>3</v>
      </c>
      <c r="AV4879" s="94">
        <v>418</v>
      </c>
    </row>
    <row r="4880" spans="1:48">
      <c r="A4880" s="85" t="s">
        <v>93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384</v>
      </c>
      <c r="J4880" s="94">
        <v>1199</v>
      </c>
      <c r="K4880" s="94">
        <v>1209</v>
      </c>
      <c r="P4880" s="94">
        <v>1199</v>
      </c>
      <c r="Q4880" s="94">
        <v>1209</v>
      </c>
      <c r="AS4880" s="94">
        <v>351</v>
      </c>
      <c r="AT4880" s="94">
        <v>490</v>
      </c>
      <c r="AU4880" s="94">
        <v>4</v>
      </c>
      <c r="AV4880" s="94">
        <v>364</v>
      </c>
    </row>
    <row r="4881" spans="1:48">
      <c r="A4881" s="85" t="s">
        <v>93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384</v>
      </c>
      <c r="J4881" s="94">
        <v>1199</v>
      </c>
      <c r="K4881" s="94">
        <v>1208</v>
      </c>
      <c r="P4881" s="94">
        <v>1199</v>
      </c>
      <c r="Q4881" s="94">
        <v>1208</v>
      </c>
      <c r="AS4881" s="94">
        <v>343</v>
      </c>
      <c r="AT4881" s="94">
        <v>458</v>
      </c>
      <c r="AU4881" s="94">
        <v>11</v>
      </c>
      <c r="AV4881" s="94">
        <v>396</v>
      </c>
    </row>
    <row r="4882" spans="1:48">
      <c r="A4882" s="85" t="s">
        <v>93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384</v>
      </c>
      <c r="J4882" s="94">
        <v>1199</v>
      </c>
      <c r="K4882" s="94">
        <v>1209</v>
      </c>
      <c r="P4882" s="94">
        <v>1199</v>
      </c>
      <c r="Q4882" s="94">
        <v>1209</v>
      </c>
      <c r="AS4882" s="94">
        <v>373</v>
      </c>
      <c r="AT4882" s="94">
        <v>478</v>
      </c>
      <c r="AU4882" s="94">
        <v>3</v>
      </c>
      <c r="AV4882" s="94">
        <v>355</v>
      </c>
    </row>
    <row r="4883" spans="1:48">
      <c r="A4883" s="85" t="s">
        <v>93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384</v>
      </c>
      <c r="J4883" s="94">
        <v>1200</v>
      </c>
      <c r="K4883" s="94">
        <v>1212</v>
      </c>
      <c r="P4883" s="94">
        <v>1200</v>
      </c>
      <c r="Q4883" s="94">
        <v>1212</v>
      </c>
      <c r="AS4883" s="94">
        <v>352</v>
      </c>
      <c r="AT4883" s="94">
        <v>460</v>
      </c>
      <c r="AU4883" s="94">
        <v>2</v>
      </c>
      <c r="AV4883" s="94">
        <v>398</v>
      </c>
    </row>
    <row r="4884" spans="1:48">
      <c r="A4884" s="85" t="s">
        <v>93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384</v>
      </c>
      <c r="J4884" s="94">
        <v>1200</v>
      </c>
      <c r="K4884" s="94">
        <v>1210</v>
      </c>
      <c r="P4884" s="94">
        <v>1200</v>
      </c>
      <c r="Q4884" s="94">
        <v>1210</v>
      </c>
      <c r="AS4884" s="94">
        <v>255</v>
      </c>
      <c r="AT4884" s="94">
        <v>453</v>
      </c>
      <c r="AU4884" s="94">
        <v>-5</v>
      </c>
      <c r="AV4884" s="94">
        <v>507</v>
      </c>
    </row>
    <row r="4885" spans="1:48">
      <c r="A4885" s="85" t="s">
        <v>93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384</v>
      </c>
      <c r="J4885" s="94">
        <v>772</v>
      </c>
      <c r="K4885" s="94">
        <v>782</v>
      </c>
      <c r="P4885" s="94">
        <v>772</v>
      </c>
      <c r="Q4885" s="94">
        <v>782</v>
      </c>
      <c r="AS4885" s="94">
        <v>287</v>
      </c>
      <c r="AT4885" s="94">
        <v>149</v>
      </c>
      <c r="AU4885" s="94">
        <v>-10</v>
      </c>
      <c r="AV4885" s="94">
        <v>356</v>
      </c>
    </row>
    <row r="4886" spans="1:48">
      <c r="A4886" s="85" t="s">
        <v>93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384</v>
      </c>
      <c r="J4886" s="94">
        <v>772</v>
      </c>
      <c r="K4886" s="94">
        <v>775</v>
      </c>
      <c r="P4886" s="94">
        <v>772</v>
      </c>
      <c r="Q4886" s="94">
        <v>775</v>
      </c>
      <c r="AS4886" s="94">
        <v>302</v>
      </c>
      <c r="AT4886" s="94">
        <v>147</v>
      </c>
      <c r="AU4886" s="94">
        <v>-11</v>
      </c>
      <c r="AV4886" s="94">
        <v>337</v>
      </c>
    </row>
    <row r="4887" spans="1:48">
      <c r="A4887" s="85" t="s">
        <v>93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384</v>
      </c>
      <c r="J4887" s="94">
        <v>772</v>
      </c>
      <c r="K4887" s="94">
        <v>776</v>
      </c>
      <c r="P4887" s="94">
        <v>772</v>
      </c>
      <c r="Q4887" s="94">
        <v>776</v>
      </c>
      <c r="AS4887" s="94">
        <v>291</v>
      </c>
      <c r="AT4887" s="94">
        <v>135</v>
      </c>
      <c r="AU4887" s="94">
        <v>-9</v>
      </c>
      <c r="AV4887" s="94">
        <v>359</v>
      </c>
    </row>
    <row r="4888" spans="1:48">
      <c r="A4888" s="85" t="s">
        <v>93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384</v>
      </c>
      <c r="J4888" s="94">
        <v>772</v>
      </c>
      <c r="K4888" s="94">
        <v>778</v>
      </c>
      <c r="P4888" s="94">
        <v>772</v>
      </c>
      <c r="Q4888" s="94">
        <v>778</v>
      </c>
      <c r="AS4888" s="94">
        <v>302</v>
      </c>
      <c r="AT4888" s="94">
        <v>141</v>
      </c>
      <c r="AU4888" s="94">
        <v>-14</v>
      </c>
      <c r="AV4888" s="94">
        <v>349</v>
      </c>
    </row>
    <row r="4889" spans="1:48">
      <c r="A4889" s="85" t="s">
        <v>93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384</v>
      </c>
      <c r="J4889" s="94">
        <v>842</v>
      </c>
      <c r="K4889" s="94">
        <v>846</v>
      </c>
      <c r="P4889" s="94">
        <v>842</v>
      </c>
      <c r="Q4889" s="94">
        <v>846</v>
      </c>
      <c r="AS4889" s="94">
        <v>311</v>
      </c>
      <c r="AT4889" s="94">
        <v>205</v>
      </c>
      <c r="AU4889" s="94">
        <v>-22</v>
      </c>
      <c r="AV4889" s="94">
        <v>352</v>
      </c>
    </row>
    <row r="4890" spans="1:48">
      <c r="A4890" s="85" t="s">
        <v>93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384</v>
      </c>
      <c r="J4890" s="94">
        <v>842</v>
      </c>
      <c r="K4890" s="94">
        <v>847</v>
      </c>
      <c r="P4890" s="94">
        <v>842</v>
      </c>
      <c r="Q4890" s="94">
        <v>847</v>
      </c>
      <c r="AS4890" s="94">
        <v>310</v>
      </c>
      <c r="AT4890" s="94">
        <v>216</v>
      </c>
      <c r="AU4890" s="94">
        <v>-24</v>
      </c>
      <c r="AV4890" s="94">
        <v>345</v>
      </c>
    </row>
    <row r="4891" spans="1:48">
      <c r="A4891" s="85" t="s">
        <v>93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384</v>
      </c>
      <c r="J4891" s="94">
        <v>842</v>
      </c>
      <c r="K4891" s="94">
        <v>851</v>
      </c>
      <c r="P4891" s="94">
        <v>842</v>
      </c>
      <c r="Q4891" s="94">
        <v>851</v>
      </c>
      <c r="AS4891" s="94">
        <v>325</v>
      </c>
      <c r="AT4891" s="94">
        <v>238</v>
      </c>
      <c r="AU4891" s="94">
        <v>-27</v>
      </c>
      <c r="AV4891" s="94">
        <v>315</v>
      </c>
    </row>
    <row r="4892" spans="1:48">
      <c r="A4892" s="85" t="s">
        <v>93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384</v>
      </c>
      <c r="M4892" s="94">
        <v>842</v>
      </c>
      <c r="P4892" s="94">
        <v>842</v>
      </c>
    </row>
    <row r="4893" spans="1:48">
      <c r="A4893" s="85" t="s">
        <v>93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384</v>
      </c>
    </row>
    <row r="4894" spans="1:48">
      <c r="A4894" s="85" t="s">
        <v>93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384</v>
      </c>
    </row>
    <row r="4895" spans="1:48">
      <c r="A4895" s="85" t="s">
        <v>93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384</v>
      </c>
    </row>
    <row r="4896" spans="1:48">
      <c r="A4896" s="85" t="s">
        <v>93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384</v>
      </c>
    </row>
    <row r="4897" spans="1:48">
      <c r="A4897" s="85" t="s">
        <v>93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384</v>
      </c>
    </row>
    <row r="4898" spans="1:48">
      <c r="A4898" s="85" t="s">
        <v>93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384</v>
      </c>
    </row>
    <row r="4899" spans="1:48">
      <c r="A4899" s="85" t="s">
        <v>93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384</v>
      </c>
      <c r="J4899" s="94">
        <v>629</v>
      </c>
      <c r="K4899" s="94">
        <v>631</v>
      </c>
      <c r="P4899" s="94">
        <v>629</v>
      </c>
      <c r="Q4899" s="94">
        <v>631</v>
      </c>
      <c r="AS4899" s="94">
        <v>347</v>
      </c>
      <c r="AT4899" s="94">
        <v>65</v>
      </c>
      <c r="AU4899" s="94">
        <v>-3</v>
      </c>
      <c r="AV4899" s="94">
        <v>222</v>
      </c>
    </row>
    <row r="4900" spans="1:48">
      <c r="A4900" s="85" t="s">
        <v>93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384</v>
      </c>
      <c r="J4900" s="94">
        <v>629</v>
      </c>
      <c r="K4900" s="94">
        <v>631</v>
      </c>
      <c r="P4900" s="94">
        <v>629</v>
      </c>
      <c r="Q4900" s="94">
        <v>631</v>
      </c>
      <c r="AS4900" s="94">
        <v>352</v>
      </c>
      <c r="AT4900" s="94">
        <v>71</v>
      </c>
      <c r="AU4900" s="94">
        <v>-5</v>
      </c>
      <c r="AV4900" s="94">
        <v>213</v>
      </c>
    </row>
    <row r="4901" spans="1:48">
      <c r="A4901" s="85" t="s">
        <v>93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384</v>
      </c>
      <c r="J4901" s="94">
        <v>629</v>
      </c>
      <c r="K4901" s="94">
        <v>633</v>
      </c>
      <c r="P4901" s="94">
        <v>629</v>
      </c>
      <c r="Q4901" s="94">
        <v>633</v>
      </c>
      <c r="AS4901" s="94">
        <v>353</v>
      </c>
      <c r="AT4901" s="94">
        <v>79</v>
      </c>
      <c r="AU4901" s="94">
        <v>-4</v>
      </c>
      <c r="AV4901" s="94">
        <v>205</v>
      </c>
    </row>
    <row r="4902" spans="1:48">
      <c r="A4902" s="85" t="s">
        <v>93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384</v>
      </c>
      <c r="J4902" s="94">
        <v>909</v>
      </c>
      <c r="K4902" s="94">
        <v>911</v>
      </c>
      <c r="P4902" s="94">
        <v>909</v>
      </c>
      <c r="Q4902" s="94">
        <v>911</v>
      </c>
      <c r="AS4902" s="94">
        <v>335</v>
      </c>
      <c r="AT4902" s="94">
        <v>285</v>
      </c>
      <c r="AU4902" s="94">
        <v>-2</v>
      </c>
      <c r="AV4902" s="94">
        <v>293</v>
      </c>
    </row>
    <row r="4903" spans="1:48">
      <c r="A4903" s="85" t="s">
        <v>93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384</v>
      </c>
      <c r="J4903" s="94">
        <v>955</v>
      </c>
      <c r="K4903" s="94">
        <v>961</v>
      </c>
      <c r="P4903" s="94">
        <v>955</v>
      </c>
      <c r="Q4903" s="94">
        <v>961</v>
      </c>
      <c r="AS4903" s="94">
        <v>313</v>
      </c>
      <c r="AT4903" s="94">
        <v>312</v>
      </c>
      <c r="AU4903" s="94">
        <v>5</v>
      </c>
      <c r="AV4903" s="94">
        <v>331</v>
      </c>
    </row>
    <row r="4904" spans="1:48">
      <c r="A4904" s="85" t="s">
        <v>93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384</v>
      </c>
      <c r="J4904" s="94">
        <v>1216</v>
      </c>
      <c r="K4904" s="94">
        <v>1217</v>
      </c>
      <c r="P4904" s="94">
        <v>1216</v>
      </c>
      <c r="Q4904" s="94">
        <v>1217</v>
      </c>
      <c r="AS4904" s="94">
        <v>288</v>
      </c>
      <c r="AT4904" s="94">
        <v>492</v>
      </c>
      <c r="AU4904" s="94">
        <v>11</v>
      </c>
      <c r="AV4904" s="94">
        <v>426</v>
      </c>
    </row>
    <row r="4905" spans="1:48">
      <c r="A4905" s="85" t="s">
        <v>93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384</v>
      </c>
      <c r="J4905" s="94">
        <v>1216</v>
      </c>
      <c r="K4905" s="94">
        <v>1222</v>
      </c>
      <c r="P4905" s="94">
        <v>1216</v>
      </c>
      <c r="Q4905" s="94">
        <v>1222</v>
      </c>
      <c r="AS4905" s="94">
        <v>276</v>
      </c>
      <c r="AT4905" s="94">
        <v>478</v>
      </c>
      <c r="AU4905" s="94">
        <v>12</v>
      </c>
      <c r="AV4905" s="94">
        <v>456</v>
      </c>
    </row>
    <row r="4906" spans="1:48">
      <c r="A4906" s="85" t="s">
        <v>93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384</v>
      </c>
      <c r="J4906" s="94">
        <v>1216</v>
      </c>
      <c r="K4906" s="94">
        <v>1225</v>
      </c>
      <c r="P4906" s="94">
        <v>1216</v>
      </c>
      <c r="Q4906" s="94">
        <v>1225</v>
      </c>
      <c r="AS4906" s="94">
        <v>288</v>
      </c>
      <c r="AT4906" s="94">
        <v>482</v>
      </c>
      <c r="AU4906" s="94">
        <v>14</v>
      </c>
      <c r="AV4906" s="94">
        <v>441</v>
      </c>
    </row>
    <row r="4907" spans="1:48">
      <c r="A4907" s="85" t="s">
        <v>93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384</v>
      </c>
      <c r="J4907" s="94">
        <v>1200</v>
      </c>
      <c r="K4907" s="94">
        <v>1210</v>
      </c>
      <c r="P4907" s="94">
        <v>1200</v>
      </c>
      <c r="Q4907" s="94">
        <v>1210</v>
      </c>
      <c r="AS4907" s="94">
        <v>275</v>
      </c>
      <c r="AT4907" s="94">
        <v>446</v>
      </c>
      <c r="AU4907" s="94">
        <v>15</v>
      </c>
      <c r="AV4907" s="94">
        <v>474</v>
      </c>
    </row>
    <row r="4908" spans="1:48">
      <c r="A4908" s="85" t="s">
        <v>93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384</v>
      </c>
      <c r="J4908" s="94">
        <v>880</v>
      </c>
      <c r="K4908" s="94">
        <v>885</v>
      </c>
      <c r="P4908" s="94">
        <v>880</v>
      </c>
      <c r="Q4908" s="94">
        <v>885</v>
      </c>
      <c r="AS4908" s="94">
        <v>294</v>
      </c>
      <c r="AT4908" s="94">
        <v>225</v>
      </c>
      <c r="AU4908" s="94">
        <v>5</v>
      </c>
      <c r="AV4908" s="94">
        <v>361</v>
      </c>
    </row>
    <row r="4909" spans="1:48">
      <c r="A4909" s="85" t="s">
        <v>93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384</v>
      </c>
      <c r="J4909" s="94">
        <v>587</v>
      </c>
      <c r="K4909" s="94">
        <v>597</v>
      </c>
      <c r="P4909" s="94">
        <v>587</v>
      </c>
      <c r="Q4909" s="94">
        <v>597</v>
      </c>
      <c r="AS4909" s="94">
        <v>86</v>
      </c>
      <c r="AT4909" s="94">
        <v>204</v>
      </c>
      <c r="AU4909" s="94">
        <v>2</v>
      </c>
      <c r="AV4909" s="94">
        <v>305</v>
      </c>
    </row>
    <row r="4910" spans="1:48">
      <c r="A4910" s="85" t="s">
        <v>93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384</v>
      </c>
      <c r="J4910" s="94">
        <v>520</v>
      </c>
      <c r="K4910" s="94">
        <v>527</v>
      </c>
      <c r="P4910" s="94">
        <v>520</v>
      </c>
      <c r="Q4910" s="94">
        <v>527</v>
      </c>
      <c r="AS4910" s="94">
        <v>37</v>
      </c>
      <c r="AT4910" s="94">
        <v>204</v>
      </c>
      <c r="AU4910" s="94">
        <v>1</v>
      </c>
      <c r="AV4910" s="94">
        <v>285</v>
      </c>
    </row>
    <row r="4911" spans="1:48">
      <c r="A4911" s="85" t="s">
        <v>93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384</v>
      </c>
      <c r="J4911" s="94">
        <v>520</v>
      </c>
      <c r="K4911" s="94">
        <v>526</v>
      </c>
      <c r="P4911" s="94">
        <v>520</v>
      </c>
      <c r="Q4911" s="94">
        <v>526</v>
      </c>
      <c r="AS4911" s="94">
        <v>43</v>
      </c>
      <c r="AT4911" s="94">
        <v>205</v>
      </c>
      <c r="AU4911" s="94">
        <v>-2</v>
      </c>
      <c r="AV4911" s="94">
        <v>280</v>
      </c>
    </row>
    <row r="4912" spans="1:48">
      <c r="A4912" s="85" t="s">
        <v>93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384</v>
      </c>
      <c r="J4912" s="94">
        <v>520</v>
      </c>
      <c r="K4912" s="94">
        <v>532</v>
      </c>
      <c r="P4912" s="94">
        <v>520</v>
      </c>
      <c r="Q4912" s="94">
        <v>532</v>
      </c>
      <c r="AS4912" s="94">
        <v>43</v>
      </c>
      <c r="AT4912" s="94">
        <v>202</v>
      </c>
      <c r="AU4912" s="94">
        <v>1</v>
      </c>
      <c r="AV4912" s="94">
        <v>286</v>
      </c>
    </row>
    <row r="4913" spans="1:48">
      <c r="A4913" s="85" t="s">
        <v>93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384</v>
      </c>
      <c r="J4913" s="94">
        <v>774</v>
      </c>
      <c r="K4913" s="94">
        <v>774</v>
      </c>
      <c r="P4913" s="94">
        <v>774</v>
      </c>
      <c r="Q4913" s="94">
        <v>774</v>
      </c>
      <c r="AS4913" s="94">
        <v>262</v>
      </c>
      <c r="AT4913" s="94">
        <v>199</v>
      </c>
      <c r="AU4913" s="94">
        <v>5</v>
      </c>
      <c r="AV4913" s="94">
        <v>308</v>
      </c>
    </row>
    <row r="4914" spans="1:48">
      <c r="A4914" s="85" t="s">
        <v>93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384</v>
      </c>
      <c r="J4914" s="94">
        <v>844</v>
      </c>
      <c r="K4914" s="94">
        <v>848</v>
      </c>
      <c r="P4914" s="94">
        <v>844</v>
      </c>
      <c r="Q4914" s="94">
        <v>848</v>
      </c>
      <c r="AS4914" s="94">
        <v>316</v>
      </c>
      <c r="AT4914" s="94">
        <v>196</v>
      </c>
      <c r="AU4914" s="94">
        <v>7</v>
      </c>
      <c r="AV4914" s="94">
        <v>329</v>
      </c>
    </row>
    <row r="4915" spans="1:48">
      <c r="A4915" s="85" t="s">
        <v>93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384</v>
      </c>
      <c r="J4915" s="94">
        <v>844</v>
      </c>
      <c r="K4915" s="94">
        <v>850</v>
      </c>
      <c r="P4915" s="94">
        <v>844</v>
      </c>
      <c r="Q4915" s="94">
        <v>850</v>
      </c>
      <c r="AS4915" s="94">
        <v>311</v>
      </c>
      <c r="AT4915" s="94">
        <v>212</v>
      </c>
      <c r="AU4915" s="94">
        <v>8</v>
      </c>
      <c r="AV4915" s="94">
        <v>319</v>
      </c>
    </row>
    <row r="4916" spans="1:48">
      <c r="A4916" s="85" t="s">
        <v>93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384</v>
      </c>
      <c r="M4916" s="94">
        <v>844</v>
      </c>
      <c r="P4916" s="94">
        <v>844</v>
      </c>
    </row>
    <row r="4917" spans="1:48">
      <c r="A4917" s="85" t="s">
        <v>93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384</v>
      </c>
    </row>
    <row r="4918" spans="1:48">
      <c r="A4918" s="85" t="s">
        <v>93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384</v>
      </c>
    </row>
    <row r="4919" spans="1:48">
      <c r="A4919" s="85" t="s">
        <v>93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384</v>
      </c>
    </row>
    <row r="4920" spans="1:48">
      <c r="A4920" s="85" t="s">
        <v>93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384</v>
      </c>
    </row>
    <row r="4921" spans="1:48">
      <c r="A4921" s="85" t="s">
        <v>93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384</v>
      </c>
    </row>
    <row r="4922" spans="1:48">
      <c r="A4922" s="85" t="s">
        <v>93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384</v>
      </c>
    </row>
    <row r="4923" spans="1:48">
      <c r="A4923" s="85" t="s">
        <v>93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384</v>
      </c>
      <c r="J4923" s="94">
        <v>887</v>
      </c>
      <c r="K4923" s="94">
        <v>893</v>
      </c>
      <c r="P4923" s="94">
        <v>887</v>
      </c>
      <c r="Q4923" s="94">
        <v>893</v>
      </c>
      <c r="AS4923" s="94">
        <v>328</v>
      </c>
      <c r="AT4923" s="94">
        <v>301</v>
      </c>
      <c r="AU4923" s="94">
        <v>-9</v>
      </c>
      <c r="AV4923" s="94">
        <v>273</v>
      </c>
    </row>
    <row r="4924" spans="1:48">
      <c r="A4924" s="85" t="s">
        <v>93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384</v>
      </c>
      <c r="J4924" s="94">
        <v>887</v>
      </c>
      <c r="K4924" s="94">
        <v>893</v>
      </c>
      <c r="P4924" s="94">
        <v>887</v>
      </c>
      <c r="Q4924" s="94">
        <v>893</v>
      </c>
      <c r="AS4924" s="94">
        <v>333</v>
      </c>
      <c r="AT4924" s="94">
        <v>314</v>
      </c>
      <c r="AU4924" s="94">
        <v>-12</v>
      </c>
      <c r="AV4924" s="94">
        <v>258</v>
      </c>
    </row>
    <row r="4925" spans="1:48">
      <c r="A4925" s="85" t="s">
        <v>93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384</v>
      </c>
      <c r="J4925" s="94">
        <v>887</v>
      </c>
      <c r="K4925" s="94">
        <v>894</v>
      </c>
      <c r="P4925" s="94">
        <v>887</v>
      </c>
      <c r="Q4925" s="94">
        <v>894</v>
      </c>
      <c r="AS4925" s="94">
        <v>321</v>
      </c>
      <c r="AT4925" s="94">
        <v>302</v>
      </c>
      <c r="AU4925" s="94">
        <v>-12</v>
      </c>
      <c r="AV4925" s="94">
        <v>283</v>
      </c>
    </row>
    <row r="4926" spans="1:48">
      <c r="A4926" s="85" t="s">
        <v>93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384</v>
      </c>
      <c r="J4926" s="94">
        <v>887</v>
      </c>
      <c r="K4926" s="94">
        <v>892</v>
      </c>
      <c r="P4926" s="94">
        <v>887</v>
      </c>
      <c r="Q4926" s="94">
        <v>892</v>
      </c>
      <c r="AS4926" s="94">
        <v>321</v>
      </c>
      <c r="AT4926" s="94">
        <v>305</v>
      </c>
      <c r="AU4926" s="94">
        <v>-13</v>
      </c>
      <c r="AV4926" s="94">
        <v>279</v>
      </c>
    </row>
    <row r="4927" spans="1:48">
      <c r="A4927" s="85" t="s">
        <v>93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384</v>
      </c>
      <c r="J4927" s="94">
        <v>887</v>
      </c>
      <c r="K4927" s="94">
        <v>897</v>
      </c>
      <c r="P4927" s="94">
        <v>887</v>
      </c>
      <c r="Q4927" s="94">
        <v>897</v>
      </c>
      <c r="AS4927" s="94">
        <v>318</v>
      </c>
      <c r="AT4927" s="94">
        <v>303</v>
      </c>
      <c r="AU4927" s="94">
        <v>-12</v>
      </c>
      <c r="AV4927" s="94">
        <v>288</v>
      </c>
    </row>
    <row r="4928" spans="1:48">
      <c r="A4928" s="85" t="s">
        <v>93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384</v>
      </c>
      <c r="J4928" s="94">
        <v>1118</v>
      </c>
      <c r="K4928" s="94">
        <v>1120</v>
      </c>
      <c r="P4928" s="94">
        <v>1118</v>
      </c>
      <c r="Q4928" s="94">
        <v>1120</v>
      </c>
      <c r="AS4928" s="94">
        <v>299</v>
      </c>
      <c r="AT4928" s="94">
        <v>420</v>
      </c>
      <c r="AU4928" s="94">
        <v>7</v>
      </c>
      <c r="AV4928" s="94">
        <v>394</v>
      </c>
    </row>
    <row r="4929" spans="1:48">
      <c r="A4929" s="85" t="s">
        <v>93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384</v>
      </c>
      <c r="J4929" s="94">
        <v>1169</v>
      </c>
      <c r="K4929" s="94">
        <v>1175</v>
      </c>
      <c r="P4929" s="94">
        <v>1169</v>
      </c>
      <c r="Q4929" s="94">
        <v>1175</v>
      </c>
      <c r="AS4929" s="94">
        <v>282</v>
      </c>
      <c r="AT4929" s="94">
        <v>450</v>
      </c>
      <c r="AU4929" s="94">
        <v>8</v>
      </c>
      <c r="AV4929" s="94">
        <v>435</v>
      </c>
    </row>
    <row r="4930" spans="1:48">
      <c r="A4930" s="85" t="s">
        <v>93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384</v>
      </c>
      <c r="J4930" s="94">
        <v>1118</v>
      </c>
      <c r="K4930" s="94">
        <v>1129</v>
      </c>
      <c r="P4930" s="94">
        <v>1118</v>
      </c>
      <c r="Q4930" s="94">
        <v>1129</v>
      </c>
      <c r="AS4930" s="94">
        <v>284</v>
      </c>
      <c r="AT4930" s="94">
        <v>423</v>
      </c>
      <c r="AU4930" s="94">
        <v>10</v>
      </c>
      <c r="AV4930" s="94">
        <v>412</v>
      </c>
    </row>
    <row r="4931" spans="1:48">
      <c r="A4931" s="85" t="s">
        <v>93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384</v>
      </c>
      <c r="J4931" s="94">
        <v>897</v>
      </c>
      <c r="K4931" s="94">
        <v>913</v>
      </c>
      <c r="P4931" s="94">
        <v>897</v>
      </c>
      <c r="Q4931" s="94">
        <v>913</v>
      </c>
      <c r="AS4931" s="94">
        <v>289</v>
      </c>
      <c r="AT4931" s="94">
        <v>320</v>
      </c>
      <c r="AU4931" s="94">
        <v>-9</v>
      </c>
      <c r="AV4931" s="94">
        <v>313</v>
      </c>
    </row>
    <row r="4932" spans="1:48">
      <c r="A4932" s="85" t="s">
        <v>93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384</v>
      </c>
      <c r="J4932" s="94">
        <v>897</v>
      </c>
      <c r="K4932" s="94">
        <v>905</v>
      </c>
      <c r="P4932" s="94">
        <v>897</v>
      </c>
      <c r="Q4932" s="94">
        <v>905</v>
      </c>
      <c r="AS4932" s="94">
        <v>297</v>
      </c>
      <c r="AT4932" s="94">
        <v>313</v>
      </c>
      <c r="AU4932" s="94">
        <v>-11</v>
      </c>
      <c r="AV4932" s="94">
        <v>306</v>
      </c>
    </row>
    <row r="4933" spans="1:48">
      <c r="A4933" s="85" t="s">
        <v>93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384</v>
      </c>
      <c r="J4933" s="94">
        <v>897</v>
      </c>
      <c r="K4933" s="94">
        <v>904</v>
      </c>
      <c r="P4933" s="94">
        <v>897</v>
      </c>
      <c r="Q4933" s="94">
        <v>904</v>
      </c>
      <c r="AS4933" s="94">
        <v>301</v>
      </c>
      <c r="AT4933" s="94">
        <v>318</v>
      </c>
      <c r="AU4933" s="94">
        <v>-13</v>
      </c>
      <c r="AV4933" s="94">
        <v>298</v>
      </c>
    </row>
    <row r="4934" spans="1:48">
      <c r="A4934" s="85" t="s">
        <v>93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384</v>
      </c>
      <c r="J4934" s="94">
        <v>897</v>
      </c>
      <c r="K4934" s="94">
        <v>906</v>
      </c>
      <c r="P4934" s="94">
        <v>897</v>
      </c>
      <c r="Q4934" s="94">
        <v>906</v>
      </c>
      <c r="AS4934" s="94">
        <v>321</v>
      </c>
      <c r="AT4934" s="94">
        <v>338</v>
      </c>
      <c r="AU4934" s="94">
        <v>-20</v>
      </c>
      <c r="AV4934" s="94">
        <v>267</v>
      </c>
    </row>
    <row r="4935" spans="1:48">
      <c r="A4935" s="85" t="s">
        <v>93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384</v>
      </c>
      <c r="J4935" s="94">
        <v>897</v>
      </c>
      <c r="K4935" s="94">
        <v>904</v>
      </c>
      <c r="P4935" s="94">
        <v>897</v>
      </c>
      <c r="Q4935" s="94">
        <v>904</v>
      </c>
      <c r="AS4935" s="94">
        <v>333</v>
      </c>
      <c r="AT4935" s="94">
        <v>354</v>
      </c>
      <c r="AU4935" s="94">
        <v>-26</v>
      </c>
      <c r="AV4935" s="94">
        <v>243</v>
      </c>
    </row>
    <row r="4936" spans="1:48">
      <c r="A4936" s="85" t="s">
        <v>93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384</v>
      </c>
      <c r="J4936" s="94">
        <v>897</v>
      </c>
      <c r="K4936" s="94">
        <v>905</v>
      </c>
      <c r="P4936" s="94">
        <v>897</v>
      </c>
      <c r="Q4936" s="94">
        <v>905</v>
      </c>
      <c r="AS4936" s="94">
        <v>334</v>
      </c>
      <c r="AT4936" s="94">
        <v>352</v>
      </c>
      <c r="AU4936" s="94">
        <v>-24</v>
      </c>
      <c r="AV4936" s="94">
        <v>243</v>
      </c>
    </row>
    <row r="4937" spans="1:48">
      <c r="A4937" s="85" t="s">
        <v>93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384</v>
      </c>
      <c r="J4937" s="94">
        <v>897</v>
      </c>
      <c r="K4937" s="94">
        <v>905</v>
      </c>
      <c r="P4937" s="94">
        <v>897</v>
      </c>
      <c r="Q4937" s="94">
        <v>905</v>
      </c>
      <c r="AS4937" s="94">
        <v>331</v>
      </c>
      <c r="AT4937" s="94">
        <v>340</v>
      </c>
      <c r="AU4937" s="94">
        <v>-22</v>
      </c>
      <c r="AV4937" s="94">
        <v>256</v>
      </c>
    </row>
    <row r="4938" spans="1:48">
      <c r="A4938" s="85" t="s">
        <v>93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384</v>
      </c>
      <c r="J4938" s="94">
        <v>897</v>
      </c>
      <c r="K4938" s="94">
        <v>906</v>
      </c>
      <c r="P4938" s="94">
        <v>897</v>
      </c>
      <c r="Q4938" s="94">
        <v>906</v>
      </c>
      <c r="AS4938" s="94">
        <v>331</v>
      </c>
      <c r="AT4938" s="94">
        <v>343</v>
      </c>
      <c r="AU4938" s="94">
        <v>-24</v>
      </c>
      <c r="AV4938" s="94">
        <v>256</v>
      </c>
    </row>
    <row r="4939" spans="1:48">
      <c r="A4939" s="85" t="s">
        <v>93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384</v>
      </c>
      <c r="J4939" s="94">
        <v>897</v>
      </c>
      <c r="K4939" s="94">
        <v>904</v>
      </c>
      <c r="P4939" s="94">
        <v>897</v>
      </c>
      <c r="Q4939" s="94">
        <v>904</v>
      </c>
      <c r="AS4939" s="94">
        <v>329</v>
      </c>
      <c r="AT4939" s="94">
        <v>343</v>
      </c>
      <c r="AU4939" s="94">
        <v>-26</v>
      </c>
      <c r="AV4939" s="94">
        <v>258</v>
      </c>
    </row>
    <row r="4940" spans="1:48">
      <c r="A4940" s="85" t="s">
        <v>93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384</v>
      </c>
      <c r="M4940" s="94">
        <v>897</v>
      </c>
      <c r="P4940" s="94">
        <v>897</v>
      </c>
    </row>
    <row r="4941" spans="1:48">
      <c r="A4941" s="85" t="s">
        <v>93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384</v>
      </c>
    </row>
    <row r="4942" spans="1:48">
      <c r="A4942" s="85" t="s">
        <v>93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384</v>
      </c>
    </row>
    <row r="4943" spans="1:48">
      <c r="A4943" s="85" t="s">
        <v>93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384</v>
      </c>
    </row>
    <row r="4944" spans="1:48">
      <c r="A4944" s="85" t="s">
        <v>93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384</v>
      </c>
    </row>
    <row r="4945" spans="1:48">
      <c r="A4945" s="85" t="s">
        <v>93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384</v>
      </c>
    </row>
    <row r="4946" spans="1:48">
      <c r="A4946" s="85" t="s">
        <v>93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384</v>
      </c>
    </row>
    <row r="4947" spans="1:48">
      <c r="A4947" s="85" t="s">
        <v>93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384</v>
      </c>
      <c r="J4947" s="94">
        <v>524</v>
      </c>
      <c r="K4947" s="94">
        <v>551</v>
      </c>
      <c r="P4947" s="94">
        <v>524</v>
      </c>
      <c r="Q4947" s="94">
        <v>551</v>
      </c>
      <c r="AS4947" s="94">
        <v>317</v>
      </c>
      <c r="AT4947" s="94">
        <v>75</v>
      </c>
      <c r="AU4947" s="94">
        <v>-11</v>
      </c>
      <c r="AV4947" s="94">
        <v>170</v>
      </c>
    </row>
    <row r="4948" spans="1:48">
      <c r="A4948" s="85" t="s">
        <v>93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384</v>
      </c>
      <c r="J4948" s="94">
        <v>524</v>
      </c>
      <c r="K4948" s="94">
        <v>524</v>
      </c>
      <c r="P4948" s="94">
        <v>524</v>
      </c>
      <c r="Q4948" s="94">
        <v>524</v>
      </c>
      <c r="AS4948" s="94">
        <v>317</v>
      </c>
      <c r="AT4948" s="94">
        <v>53</v>
      </c>
      <c r="AU4948" s="94">
        <v>-10</v>
      </c>
      <c r="AV4948" s="94">
        <v>164</v>
      </c>
    </row>
    <row r="4949" spans="1:48">
      <c r="A4949" s="85" t="s">
        <v>93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384</v>
      </c>
      <c r="J4949" s="94">
        <v>524</v>
      </c>
      <c r="K4949" s="94">
        <v>525</v>
      </c>
      <c r="P4949" s="94">
        <v>524</v>
      </c>
      <c r="Q4949" s="94">
        <v>525</v>
      </c>
      <c r="AS4949" s="94">
        <v>314</v>
      </c>
      <c r="AT4949" s="94">
        <v>50</v>
      </c>
      <c r="AU4949" s="94">
        <v>-10</v>
      </c>
      <c r="AV4949" s="94">
        <v>171</v>
      </c>
    </row>
    <row r="4950" spans="1:48">
      <c r="A4950" s="85" t="s">
        <v>93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384</v>
      </c>
      <c r="J4950" s="94">
        <v>524</v>
      </c>
      <c r="K4950" s="94">
        <v>528</v>
      </c>
      <c r="P4950" s="94">
        <v>524</v>
      </c>
      <c r="Q4950" s="94">
        <v>528</v>
      </c>
      <c r="AS4950" s="94">
        <v>305</v>
      </c>
      <c r="AT4950" s="94">
        <v>46</v>
      </c>
      <c r="AU4950" s="94">
        <v>-6</v>
      </c>
      <c r="AV4950" s="94">
        <v>183</v>
      </c>
    </row>
    <row r="4951" spans="1:48">
      <c r="A4951" s="85" t="s">
        <v>93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384</v>
      </c>
      <c r="J4951" s="94">
        <v>524</v>
      </c>
      <c r="K4951" s="94">
        <v>523</v>
      </c>
      <c r="P4951" s="94">
        <v>524</v>
      </c>
      <c r="Q4951" s="94">
        <v>523</v>
      </c>
      <c r="AS4951" s="94">
        <v>303</v>
      </c>
      <c r="AT4951" s="94">
        <v>58</v>
      </c>
      <c r="AU4951" s="94">
        <v>-4</v>
      </c>
      <c r="AV4951" s="94">
        <v>166</v>
      </c>
    </row>
    <row r="4952" spans="1:48">
      <c r="A4952" s="85" t="s">
        <v>93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384</v>
      </c>
      <c r="J4952" s="94">
        <v>669</v>
      </c>
      <c r="K4952" s="94">
        <v>668</v>
      </c>
      <c r="P4952" s="94">
        <v>669</v>
      </c>
      <c r="Q4952" s="94">
        <v>668</v>
      </c>
      <c r="AS4952" s="94">
        <v>288</v>
      </c>
      <c r="AT4952" s="94">
        <v>173</v>
      </c>
      <c r="AU4952" s="94">
        <v>0</v>
      </c>
      <c r="AV4952" s="94">
        <v>207</v>
      </c>
    </row>
    <row r="4953" spans="1:48">
      <c r="A4953" s="85" t="s">
        <v>93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384</v>
      </c>
      <c r="J4953" s="94">
        <v>595</v>
      </c>
      <c r="K4953" s="94">
        <v>601</v>
      </c>
      <c r="P4953" s="94">
        <v>595</v>
      </c>
      <c r="Q4953" s="94">
        <v>601</v>
      </c>
      <c r="AS4953" s="94">
        <v>204</v>
      </c>
      <c r="AT4953" s="94">
        <v>191</v>
      </c>
      <c r="AU4953" s="94">
        <v>-2</v>
      </c>
      <c r="AV4953" s="94">
        <v>208</v>
      </c>
    </row>
    <row r="4954" spans="1:48">
      <c r="A4954" s="85" t="s">
        <v>93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384</v>
      </c>
      <c r="J4954" s="94">
        <v>729</v>
      </c>
      <c r="K4954" s="94">
        <v>735</v>
      </c>
      <c r="P4954" s="94">
        <v>729</v>
      </c>
      <c r="Q4954" s="94">
        <v>735</v>
      </c>
      <c r="AS4954" s="94">
        <v>191</v>
      </c>
      <c r="AT4954" s="94">
        <v>291</v>
      </c>
      <c r="AU4954" s="94">
        <v>4</v>
      </c>
      <c r="AV4954" s="94">
        <v>249</v>
      </c>
    </row>
    <row r="4955" spans="1:48">
      <c r="A4955" s="85" t="s">
        <v>93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384</v>
      </c>
      <c r="J4955" s="94">
        <v>1007</v>
      </c>
      <c r="K4955" s="94">
        <v>1014</v>
      </c>
      <c r="P4955" s="94">
        <v>1007</v>
      </c>
      <c r="Q4955" s="94">
        <v>1014</v>
      </c>
      <c r="AS4955" s="94">
        <v>164</v>
      </c>
      <c r="AT4955" s="94">
        <v>477</v>
      </c>
      <c r="AU4955" s="94">
        <v>11</v>
      </c>
      <c r="AV4955" s="94">
        <v>362</v>
      </c>
    </row>
    <row r="4956" spans="1:48">
      <c r="A4956" s="85" t="s">
        <v>93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384</v>
      </c>
      <c r="J4956" s="94">
        <v>1007</v>
      </c>
      <c r="K4956" s="94">
        <v>1017</v>
      </c>
      <c r="P4956" s="94">
        <v>1007</v>
      </c>
      <c r="Q4956" s="94">
        <v>1017</v>
      </c>
      <c r="AS4956" s="94">
        <v>172</v>
      </c>
      <c r="AT4956" s="94">
        <v>485</v>
      </c>
      <c r="AU4956" s="94">
        <v>13</v>
      </c>
      <c r="AV4956" s="94">
        <v>347</v>
      </c>
    </row>
    <row r="4957" spans="1:48">
      <c r="A4957" s="85" t="s">
        <v>93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384</v>
      </c>
      <c r="J4957" s="94">
        <v>1007</v>
      </c>
      <c r="K4957" s="94">
        <v>1015</v>
      </c>
      <c r="P4957" s="94">
        <v>1007</v>
      </c>
      <c r="Q4957" s="94">
        <v>1015</v>
      </c>
      <c r="AS4957" s="94">
        <v>171</v>
      </c>
      <c r="AT4957" s="94">
        <v>473</v>
      </c>
      <c r="AU4957" s="94">
        <v>16</v>
      </c>
      <c r="AV4957" s="94">
        <v>355</v>
      </c>
    </row>
    <row r="4958" spans="1:48">
      <c r="A4958" s="85" t="s">
        <v>93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384</v>
      </c>
      <c r="J4958" s="94">
        <v>789</v>
      </c>
      <c r="K4958" s="94">
        <v>801</v>
      </c>
      <c r="P4958" s="94">
        <v>789</v>
      </c>
      <c r="Q4958" s="94">
        <v>801</v>
      </c>
      <c r="AS4958" s="94">
        <v>172</v>
      </c>
      <c r="AT4958" s="94">
        <v>305</v>
      </c>
      <c r="AU4958" s="94">
        <v>14</v>
      </c>
      <c r="AV4958" s="94">
        <v>310</v>
      </c>
    </row>
    <row r="4959" spans="1:48">
      <c r="A4959" s="85" t="s">
        <v>93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384</v>
      </c>
      <c r="J4959" s="94">
        <v>789</v>
      </c>
      <c r="K4959" s="94">
        <v>796</v>
      </c>
      <c r="P4959" s="94">
        <v>789</v>
      </c>
      <c r="Q4959" s="94">
        <v>796</v>
      </c>
      <c r="AS4959" s="94">
        <v>169</v>
      </c>
      <c r="AT4959" s="94">
        <v>289</v>
      </c>
      <c r="AU4959" s="94">
        <v>13</v>
      </c>
      <c r="AV4959" s="94">
        <v>325</v>
      </c>
    </row>
    <row r="4960" spans="1:48">
      <c r="A4960" s="85" t="s">
        <v>93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384</v>
      </c>
      <c r="J4960" s="94">
        <v>789</v>
      </c>
      <c r="K4960" s="94">
        <v>798</v>
      </c>
      <c r="P4960" s="94">
        <v>789</v>
      </c>
      <c r="Q4960" s="94">
        <v>798</v>
      </c>
      <c r="AS4960" s="94">
        <v>155</v>
      </c>
      <c r="AT4960" s="94">
        <v>272</v>
      </c>
      <c r="AU4960" s="94">
        <v>19</v>
      </c>
      <c r="AV4960" s="94">
        <v>352</v>
      </c>
    </row>
    <row r="4961" spans="1:48">
      <c r="A4961" s="85" t="s">
        <v>93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384</v>
      </c>
      <c r="J4961" s="94">
        <v>789</v>
      </c>
      <c r="K4961" s="94">
        <v>794</v>
      </c>
      <c r="P4961" s="94">
        <v>789</v>
      </c>
      <c r="Q4961" s="94">
        <v>794</v>
      </c>
      <c r="AS4961" s="94">
        <v>159</v>
      </c>
      <c r="AT4961" s="94">
        <v>278</v>
      </c>
      <c r="AU4961" s="94">
        <v>18</v>
      </c>
      <c r="AV4961" s="94">
        <v>339</v>
      </c>
    </row>
    <row r="4962" spans="1:48">
      <c r="A4962" s="85" t="s">
        <v>93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384</v>
      </c>
      <c r="J4962" s="94">
        <v>896</v>
      </c>
      <c r="K4962" s="94">
        <v>902</v>
      </c>
      <c r="P4962" s="94">
        <v>896</v>
      </c>
      <c r="Q4962" s="94">
        <v>902</v>
      </c>
      <c r="AS4962" s="94">
        <v>252</v>
      </c>
      <c r="AT4962" s="94">
        <v>314</v>
      </c>
      <c r="AU4962" s="94">
        <v>9</v>
      </c>
      <c r="AV4962" s="94">
        <v>327</v>
      </c>
    </row>
    <row r="4963" spans="1:48">
      <c r="A4963" s="85" t="s">
        <v>93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384</v>
      </c>
      <c r="J4963" s="94">
        <v>896</v>
      </c>
      <c r="K4963" s="94">
        <v>903</v>
      </c>
      <c r="P4963" s="94">
        <v>896</v>
      </c>
      <c r="Q4963" s="94">
        <v>903</v>
      </c>
      <c r="AS4963" s="94">
        <v>268</v>
      </c>
      <c r="AT4963" s="94">
        <v>332</v>
      </c>
      <c r="AU4963" s="94">
        <v>2</v>
      </c>
      <c r="AV4963" s="94">
        <v>301</v>
      </c>
    </row>
    <row r="4964" spans="1:48">
      <c r="A4964" s="85" t="s">
        <v>93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384</v>
      </c>
      <c r="M4964" s="94">
        <v>896</v>
      </c>
      <c r="P4964" s="94">
        <v>896</v>
      </c>
    </row>
    <row r="4965" spans="1:48">
      <c r="A4965" s="85" t="s">
        <v>93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384</v>
      </c>
    </row>
    <row r="4966" spans="1:48">
      <c r="A4966" s="85" t="s">
        <v>93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384</v>
      </c>
    </row>
    <row r="4967" spans="1:48">
      <c r="A4967" s="85" t="s">
        <v>93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384</v>
      </c>
    </row>
    <row r="4968" spans="1:48">
      <c r="A4968" s="85" t="s">
        <v>93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384</v>
      </c>
    </row>
    <row r="4969" spans="1:48">
      <c r="A4969" s="85" t="s">
        <v>93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384</v>
      </c>
    </row>
    <row r="4970" spans="1:48">
      <c r="A4970" s="85" t="s">
        <v>93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384</v>
      </c>
    </row>
    <row r="4971" spans="1:48">
      <c r="A4971" s="85" t="s">
        <v>93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384</v>
      </c>
      <c r="J4971" s="94">
        <v>723</v>
      </c>
      <c r="K4971" s="94">
        <v>717</v>
      </c>
      <c r="P4971" s="94">
        <v>723</v>
      </c>
      <c r="Q4971" s="94">
        <v>717</v>
      </c>
      <c r="AS4971" s="94">
        <v>247</v>
      </c>
      <c r="AT4971" s="94">
        <v>113</v>
      </c>
      <c r="AU4971" s="94">
        <v>11</v>
      </c>
      <c r="AV4971" s="94">
        <v>346</v>
      </c>
    </row>
    <row r="4972" spans="1:48">
      <c r="A4972" s="85" t="s">
        <v>93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384</v>
      </c>
      <c r="J4972" s="94">
        <v>723</v>
      </c>
      <c r="K4972" s="94">
        <v>726</v>
      </c>
      <c r="P4972" s="94">
        <v>723</v>
      </c>
      <c r="Q4972" s="94">
        <v>726</v>
      </c>
      <c r="AS4972" s="94">
        <v>252</v>
      </c>
      <c r="AT4972" s="94">
        <v>120</v>
      </c>
      <c r="AU4972" s="94">
        <v>8</v>
      </c>
      <c r="AV4972" s="94">
        <v>346</v>
      </c>
    </row>
    <row r="4973" spans="1:48">
      <c r="A4973" s="85" t="s">
        <v>93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384</v>
      </c>
      <c r="J4973" s="94">
        <v>723</v>
      </c>
      <c r="K4973" s="94">
        <v>727</v>
      </c>
      <c r="P4973" s="94">
        <v>723</v>
      </c>
      <c r="Q4973" s="94">
        <v>727</v>
      </c>
      <c r="AS4973" s="94">
        <v>245</v>
      </c>
      <c r="AT4973" s="94">
        <v>113</v>
      </c>
      <c r="AU4973" s="94">
        <v>9</v>
      </c>
      <c r="AV4973" s="94">
        <v>360</v>
      </c>
    </row>
    <row r="4974" spans="1:48">
      <c r="A4974" s="85" t="s">
        <v>93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384</v>
      </c>
      <c r="J4974" s="94">
        <v>723</v>
      </c>
      <c r="K4974" s="94">
        <v>726</v>
      </c>
      <c r="P4974" s="94">
        <v>723</v>
      </c>
      <c r="Q4974" s="94">
        <v>726</v>
      </c>
      <c r="AS4974" s="94">
        <v>217</v>
      </c>
      <c r="AT4974" s="94">
        <v>87</v>
      </c>
      <c r="AU4974" s="94">
        <v>15</v>
      </c>
      <c r="AV4974" s="94">
        <v>407</v>
      </c>
    </row>
    <row r="4975" spans="1:48">
      <c r="A4975" s="85" t="s">
        <v>93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384</v>
      </c>
      <c r="J4975" s="94">
        <v>823</v>
      </c>
      <c r="K4975" s="94">
        <v>825</v>
      </c>
      <c r="P4975" s="94">
        <v>823</v>
      </c>
      <c r="Q4975" s="94">
        <v>825</v>
      </c>
      <c r="AS4975" s="94">
        <v>201</v>
      </c>
      <c r="AT4975" s="94">
        <v>157</v>
      </c>
      <c r="AU4975" s="94">
        <v>18</v>
      </c>
      <c r="AV4975" s="94">
        <v>449</v>
      </c>
    </row>
    <row r="4976" spans="1:48">
      <c r="A4976" s="85" t="s">
        <v>93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384</v>
      </c>
      <c r="J4976" s="94">
        <v>957</v>
      </c>
      <c r="K4976" s="94">
        <v>961</v>
      </c>
      <c r="P4976" s="94">
        <v>957</v>
      </c>
      <c r="Q4976" s="94">
        <v>961</v>
      </c>
      <c r="AS4976" s="94">
        <v>194</v>
      </c>
      <c r="AT4976" s="94">
        <v>254</v>
      </c>
      <c r="AU4976" s="94">
        <v>24</v>
      </c>
      <c r="AV4976" s="94">
        <v>489</v>
      </c>
    </row>
    <row r="4977" spans="1:48">
      <c r="A4977" s="85" t="s">
        <v>93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384</v>
      </c>
      <c r="J4977" s="94">
        <v>1157</v>
      </c>
      <c r="K4977" s="94">
        <v>1164</v>
      </c>
      <c r="P4977" s="94">
        <v>1157</v>
      </c>
      <c r="Q4977" s="94">
        <v>1164</v>
      </c>
      <c r="AS4977" s="94">
        <v>161</v>
      </c>
      <c r="AT4977" s="94">
        <v>382</v>
      </c>
      <c r="AU4977" s="94">
        <v>35</v>
      </c>
      <c r="AV4977" s="94">
        <v>586</v>
      </c>
    </row>
    <row r="4978" spans="1:48">
      <c r="A4978" s="85" t="s">
        <v>93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384</v>
      </c>
      <c r="J4978" s="94">
        <v>1157</v>
      </c>
      <c r="K4978" s="94">
        <v>1160</v>
      </c>
      <c r="P4978" s="94">
        <v>1157</v>
      </c>
      <c r="Q4978" s="94">
        <v>1160</v>
      </c>
      <c r="AS4978" s="94">
        <v>148</v>
      </c>
      <c r="AT4978" s="94">
        <v>373</v>
      </c>
      <c r="AU4978" s="94">
        <v>38</v>
      </c>
      <c r="AV4978" s="94">
        <v>601</v>
      </c>
    </row>
    <row r="4979" spans="1:48">
      <c r="A4979" s="85" t="s">
        <v>93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384</v>
      </c>
      <c r="J4979" s="94">
        <v>1157</v>
      </c>
      <c r="K4979" s="94">
        <v>1164</v>
      </c>
      <c r="P4979" s="94">
        <v>1157</v>
      </c>
      <c r="Q4979" s="94">
        <v>1164</v>
      </c>
      <c r="AS4979" s="94">
        <v>170</v>
      </c>
      <c r="AT4979" s="94">
        <v>372</v>
      </c>
      <c r="AU4979" s="94">
        <v>38</v>
      </c>
      <c r="AV4979" s="94">
        <v>584</v>
      </c>
    </row>
    <row r="4980" spans="1:48">
      <c r="A4980" s="85" t="s">
        <v>93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384</v>
      </c>
      <c r="J4980" s="94">
        <v>1052</v>
      </c>
      <c r="K4980" s="94">
        <v>1059</v>
      </c>
      <c r="P4980" s="94">
        <v>1052</v>
      </c>
      <c r="Q4980" s="94">
        <v>1059</v>
      </c>
      <c r="AS4980" s="94">
        <v>214</v>
      </c>
      <c r="AT4980" s="94">
        <v>314</v>
      </c>
      <c r="AU4980" s="94">
        <v>26</v>
      </c>
      <c r="AV4980" s="94">
        <v>505</v>
      </c>
    </row>
    <row r="4981" spans="1:48">
      <c r="A4981" s="85" t="s">
        <v>93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384</v>
      </c>
      <c r="J4981" s="94">
        <v>727</v>
      </c>
      <c r="K4981" s="94">
        <v>737</v>
      </c>
      <c r="P4981" s="94">
        <v>727</v>
      </c>
      <c r="Q4981" s="94">
        <v>737</v>
      </c>
      <c r="AS4981" s="94">
        <v>272</v>
      </c>
      <c r="AT4981" s="94">
        <v>128</v>
      </c>
      <c r="AU4981" s="94">
        <v>13</v>
      </c>
      <c r="AV4981" s="94">
        <v>324</v>
      </c>
    </row>
    <row r="4982" spans="1:48">
      <c r="A4982" s="85" t="s">
        <v>93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384</v>
      </c>
      <c r="J4982" s="94">
        <v>727</v>
      </c>
      <c r="K4982" s="94">
        <v>732</v>
      </c>
      <c r="P4982" s="94">
        <v>727</v>
      </c>
      <c r="Q4982" s="94">
        <v>732</v>
      </c>
      <c r="AS4982" s="94">
        <v>294</v>
      </c>
      <c r="AT4982" s="94">
        <v>134</v>
      </c>
      <c r="AU4982" s="94">
        <v>10</v>
      </c>
      <c r="AV4982" s="94">
        <v>294</v>
      </c>
    </row>
    <row r="4983" spans="1:48">
      <c r="A4983" s="85" t="s">
        <v>93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384</v>
      </c>
      <c r="J4983" s="94">
        <v>727</v>
      </c>
      <c r="K4983" s="94">
        <v>729</v>
      </c>
      <c r="P4983" s="94">
        <v>727</v>
      </c>
      <c r="Q4983" s="94">
        <v>729</v>
      </c>
      <c r="AS4983" s="94">
        <v>295</v>
      </c>
      <c r="AT4983" s="94">
        <v>130</v>
      </c>
      <c r="AU4983" s="94">
        <v>9</v>
      </c>
      <c r="AV4983" s="94">
        <v>295</v>
      </c>
    </row>
    <row r="4984" spans="1:48">
      <c r="A4984" s="85" t="s">
        <v>93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384</v>
      </c>
      <c r="J4984" s="94">
        <v>727</v>
      </c>
      <c r="K4984" s="94">
        <v>731</v>
      </c>
      <c r="P4984" s="94">
        <v>727</v>
      </c>
      <c r="Q4984" s="94">
        <v>731</v>
      </c>
      <c r="AS4984" s="94">
        <v>295</v>
      </c>
      <c r="AT4984" s="94">
        <v>126</v>
      </c>
      <c r="AU4984" s="94">
        <v>10</v>
      </c>
      <c r="AV4984" s="94">
        <v>300</v>
      </c>
    </row>
    <row r="4985" spans="1:48">
      <c r="A4985" s="85" t="s">
        <v>93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384</v>
      </c>
      <c r="J4985" s="94">
        <v>727</v>
      </c>
      <c r="K4985" s="94">
        <v>731</v>
      </c>
      <c r="P4985" s="94">
        <v>727</v>
      </c>
      <c r="Q4985" s="94">
        <v>731</v>
      </c>
      <c r="AS4985" s="94">
        <v>306</v>
      </c>
      <c r="AT4985" s="94">
        <v>142</v>
      </c>
      <c r="AU4985" s="94">
        <v>7</v>
      </c>
      <c r="AV4985" s="94">
        <v>276</v>
      </c>
    </row>
    <row r="4986" spans="1:48">
      <c r="A4986" s="85" t="s">
        <v>93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384</v>
      </c>
      <c r="J4986" s="94">
        <v>727</v>
      </c>
      <c r="K4986" s="94">
        <v>732</v>
      </c>
      <c r="P4986" s="94">
        <v>727</v>
      </c>
      <c r="Q4986" s="94">
        <v>732</v>
      </c>
      <c r="AS4986" s="94">
        <v>323</v>
      </c>
      <c r="AT4986" s="94">
        <v>163</v>
      </c>
      <c r="AU4986" s="94">
        <v>5</v>
      </c>
      <c r="AV4986" s="94">
        <v>241</v>
      </c>
    </row>
    <row r="4987" spans="1:48">
      <c r="A4987" s="85" t="s">
        <v>93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384</v>
      </c>
      <c r="J4987" s="94">
        <v>795</v>
      </c>
      <c r="K4987" s="94">
        <v>799</v>
      </c>
      <c r="P4987" s="94">
        <v>795</v>
      </c>
      <c r="Q4987" s="94">
        <v>799</v>
      </c>
      <c r="AS4987" s="94">
        <v>303</v>
      </c>
      <c r="AT4987" s="94">
        <v>209</v>
      </c>
      <c r="AU4987" s="94">
        <v>10</v>
      </c>
      <c r="AV4987" s="94">
        <v>277</v>
      </c>
    </row>
    <row r="4988" spans="1:48">
      <c r="A4988" s="85" t="s">
        <v>93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384</v>
      </c>
      <c r="M4988" s="94">
        <v>795</v>
      </c>
      <c r="P4988" s="94">
        <v>795</v>
      </c>
    </row>
    <row r="4989" spans="1:48">
      <c r="A4989" s="85" t="s">
        <v>93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384</v>
      </c>
    </row>
    <row r="4990" spans="1:48">
      <c r="A4990" s="85" t="s">
        <v>93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384</v>
      </c>
    </row>
    <row r="4991" spans="1:48">
      <c r="A4991" s="85" t="s">
        <v>93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384</v>
      </c>
    </row>
    <row r="4992" spans="1:48">
      <c r="A4992" s="85" t="s">
        <v>93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384</v>
      </c>
    </row>
    <row r="4993" spans="1:48">
      <c r="A4993" s="85" t="s">
        <v>93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384</v>
      </c>
    </row>
    <row r="4994" spans="1:48">
      <c r="A4994" s="85" t="s">
        <v>93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384</v>
      </c>
    </row>
    <row r="4995" spans="1:48">
      <c r="A4995" s="85" t="s">
        <v>93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384</v>
      </c>
      <c r="J4995" s="94">
        <v>624</v>
      </c>
      <c r="K4995" s="94">
        <v>628</v>
      </c>
      <c r="P4995" s="94">
        <v>624</v>
      </c>
      <c r="Q4995" s="94">
        <v>628</v>
      </c>
      <c r="AS4995" s="94">
        <v>291</v>
      </c>
      <c r="AT4995" s="94">
        <v>62</v>
      </c>
      <c r="AU4995" s="94">
        <v>24</v>
      </c>
      <c r="AV4995" s="94">
        <v>251</v>
      </c>
    </row>
    <row r="4996" spans="1:48">
      <c r="A4996" s="85" t="s">
        <v>93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384</v>
      </c>
      <c r="J4996" s="94">
        <v>624</v>
      </c>
      <c r="K4996" s="94">
        <v>626</v>
      </c>
      <c r="P4996" s="94">
        <v>624</v>
      </c>
      <c r="Q4996" s="94">
        <v>626</v>
      </c>
      <c r="AS4996" s="94">
        <v>291</v>
      </c>
      <c r="AT4996" s="94">
        <v>61</v>
      </c>
      <c r="AU4996" s="94">
        <v>24</v>
      </c>
      <c r="AV4996" s="94">
        <v>250</v>
      </c>
    </row>
    <row r="4997" spans="1:48">
      <c r="A4997" s="85" t="s">
        <v>93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384</v>
      </c>
      <c r="J4997" s="94">
        <v>624</v>
      </c>
      <c r="K4997" s="94">
        <v>628</v>
      </c>
      <c r="P4997" s="94">
        <v>624</v>
      </c>
      <c r="Q4997" s="94">
        <v>628</v>
      </c>
      <c r="AS4997" s="94">
        <v>286</v>
      </c>
      <c r="AT4997" s="94">
        <v>60</v>
      </c>
      <c r="AU4997" s="94">
        <v>26</v>
      </c>
      <c r="AV4997" s="94">
        <v>256</v>
      </c>
    </row>
    <row r="4998" spans="1:48">
      <c r="A4998" s="85" t="s">
        <v>93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384</v>
      </c>
      <c r="J4998" s="94">
        <v>924</v>
      </c>
      <c r="K4998" s="94">
        <v>921</v>
      </c>
      <c r="P4998" s="94">
        <v>924</v>
      </c>
      <c r="Q4998" s="94">
        <v>921</v>
      </c>
      <c r="AS4998" s="94">
        <v>246</v>
      </c>
      <c r="AT4998" s="94">
        <v>256</v>
      </c>
      <c r="AU4998" s="94">
        <v>34</v>
      </c>
      <c r="AV4998" s="94">
        <v>385</v>
      </c>
    </row>
    <row r="4999" spans="1:48">
      <c r="A4999" s="85" t="s">
        <v>93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384</v>
      </c>
      <c r="J4999" s="94">
        <v>1114</v>
      </c>
      <c r="K4999" s="94">
        <v>1111</v>
      </c>
      <c r="P4999" s="94">
        <v>1114</v>
      </c>
      <c r="Q4999" s="94">
        <v>1111</v>
      </c>
      <c r="AS4999" s="94">
        <v>224</v>
      </c>
      <c r="AT4999" s="94">
        <v>386</v>
      </c>
      <c r="AU4999" s="94">
        <v>30</v>
      </c>
      <c r="AV4999" s="94">
        <v>471</v>
      </c>
    </row>
    <row r="5000" spans="1:48">
      <c r="A5000" s="85" t="s">
        <v>93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384</v>
      </c>
      <c r="J5000" s="94">
        <v>1201</v>
      </c>
      <c r="K5000" s="94">
        <v>1209</v>
      </c>
      <c r="P5000" s="94">
        <v>1201</v>
      </c>
      <c r="Q5000" s="94">
        <v>1209</v>
      </c>
      <c r="AS5000" s="94">
        <v>214</v>
      </c>
      <c r="AT5000" s="94">
        <v>461</v>
      </c>
      <c r="AU5000" s="94">
        <v>37</v>
      </c>
      <c r="AV5000" s="94">
        <v>497</v>
      </c>
    </row>
    <row r="5001" spans="1:48">
      <c r="A5001" s="85" t="s">
        <v>93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384</v>
      </c>
      <c r="J5001" s="94">
        <v>1189</v>
      </c>
      <c r="K5001" s="94">
        <v>1200</v>
      </c>
      <c r="P5001" s="94">
        <v>1189</v>
      </c>
      <c r="Q5001" s="94">
        <v>1200</v>
      </c>
      <c r="AS5001" s="94">
        <v>253</v>
      </c>
      <c r="AT5001" s="94">
        <v>502</v>
      </c>
      <c r="AU5001" s="94">
        <v>38</v>
      </c>
      <c r="AV5001" s="94">
        <v>407</v>
      </c>
    </row>
    <row r="5002" spans="1:48">
      <c r="A5002" s="85" t="s">
        <v>93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384</v>
      </c>
      <c r="J5002" s="94">
        <v>1194</v>
      </c>
      <c r="K5002" s="94">
        <v>1204</v>
      </c>
      <c r="P5002" s="94">
        <v>1194</v>
      </c>
      <c r="Q5002" s="94">
        <v>1204</v>
      </c>
      <c r="AS5002" s="94">
        <v>262</v>
      </c>
      <c r="AT5002" s="94">
        <v>495</v>
      </c>
      <c r="AU5002" s="94">
        <v>37</v>
      </c>
      <c r="AV5002" s="94">
        <v>410</v>
      </c>
    </row>
    <row r="5003" spans="1:48">
      <c r="A5003" s="85" t="s">
        <v>93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384</v>
      </c>
      <c r="J5003" s="94">
        <v>1099</v>
      </c>
      <c r="K5003" s="94">
        <v>1108</v>
      </c>
      <c r="P5003" s="94">
        <v>1099</v>
      </c>
      <c r="Q5003" s="94">
        <v>1108</v>
      </c>
      <c r="AS5003" s="94">
        <v>260</v>
      </c>
      <c r="AT5003" s="94">
        <v>399</v>
      </c>
      <c r="AU5003" s="94">
        <v>36</v>
      </c>
      <c r="AV5003" s="94">
        <v>413</v>
      </c>
    </row>
    <row r="5004" spans="1:48">
      <c r="A5004" s="85" t="s">
        <v>93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384</v>
      </c>
      <c r="J5004" s="94">
        <v>1044</v>
      </c>
      <c r="K5004" s="94">
        <v>1050</v>
      </c>
      <c r="P5004" s="94">
        <v>1044</v>
      </c>
      <c r="Q5004" s="94">
        <v>1050</v>
      </c>
      <c r="AS5004" s="94">
        <v>260</v>
      </c>
      <c r="AT5004" s="94">
        <v>335</v>
      </c>
      <c r="AU5004" s="94">
        <v>19</v>
      </c>
      <c r="AV5004" s="94">
        <v>436</v>
      </c>
    </row>
    <row r="5005" spans="1:48">
      <c r="A5005" s="85" t="s">
        <v>93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384</v>
      </c>
      <c r="J5005" s="94">
        <v>624</v>
      </c>
      <c r="K5005" s="94">
        <v>635</v>
      </c>
      <c r="P5005" s="94">
        <v>624</v>
      </c>
      <c r="Q5005" s="94">
        <v>635</v>
      </c>
      <c r="AS5005" s="94">
        <v>280</v>
      </c>
      <c r="AT5005" s="94">
        <v>40</v>
      </c>
      <c r="AU5005" s="94">
        <v>4</v>
      </c>
      <c r="AV5005" s="94">
        <v>311</v>
      </c>
    </row>
    <row r="5006" spans="1:48">
      <c r="A5006" s="85" t="s">
        <v>93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384</v>
      </c>
      <c r="J5006" s="94">
        <v>624</v>
      </c>
      <c r="K5006" s="94">
        <v>623</v>
      </c>
      <c r="P5006" s="94">
        <v>624</v>
      </c>
      <c r="Q5006" s="94">
        <v>623</v>
      </c>
      <c r="AS5006" s="94">
        <v>305</v>
      </c>
      <c r="AT5006" s="94">
        <v>56</v>
      </c>
      <c r="AU5006" s="94">
        <v>2</v>
      </c>
      <c r="AV5006" s="94">
        <v>260</v>
      </c>
    </row>
    <row r="5007" spans="1:48">
      <c r="A5007" s="85" t="s">
        <v>93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384</v>
      </c>
      <c r="J5007" s="94">
        <v>624</v>
      </c>
      <c r="K5007" s="94">
        <v>621</v>
      </c>
      <c r="P5007" s="94">
        <v>624</v>
      </c>
      <c r="Q5007" s="94">
        <v>621</v>
      </c>
      <c r="AS5007" s="94">
        <v>296</v>
      </c>
      <c r="AT5007" s="94">
        <v>37</v>
      </c>
      <c r="AU5007" s="94">
        <v>8</v>
      </c>
      <c r="AV5007" s="94">
        <v>280</v>
      </c>
    </row>
    <row r="5008" spans="1:48">
      <c r="A5008" s="85" t="s">
        <v>93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384</v>
      </c>
      <c r="J5008" s="94">
        <v>624</v>
      </c>
      <c r="K5008" s="94">
        <v>624</v>
      </c>
      <c r="P5008" s="94">
        <v>624</v>
      </c>
      <c r="Q5008" s="94">
        <v>624</v>
      </c>
      <c r="AS5008" s="94">
        <v>288</v>
      </c>
      <c r="AT5008" s="94">
        <v>29</v>
      </c>
      <c r="AU5008" s="94">
        <v>17</v>
      </c>
      <c r="AV5008" s="94">
        <v>290</v>
      </c>
    </row>
    <row r="5009" spans="1:48">
      <c r="A5009" s="85" t="s">
        <v>93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384</v>
      </c>
      <c r="J5009" s="94">
        <v>624</v>
      </c>
      <c r="K5009" s="94">
        <v>622</v>
      </c>
      <c r="P5009" s="94">
        <v>624</v>
      </c>
      <c r="Q5009" s="94">
        <v>622</v>
      </c>
      <c r="AS5009" s="94">
        <v>284</v>
      </c>
      <c r="AT5009" s="94">
        <v>22</v>
      </c>
      <c r="AU5009" s="94">
        <v>22</v>
      </c>
      <c r="AV5009" s="94">
        <v>294</v>
      </c>
    </row>
    <row r="5010" spans="1:48">
      <c r="A5010" s="85" t="s">
        <v>93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384</v>
      </c>
      <c r="J5010" s="94">
        <v>624</v>
      </c>
      <c r="K5010" s="94">
        <v>625</v>
      </c>
      <c r="P5010" s="94">
        <v>624</v>
      </c>
      <c r="Q5010" s="94">
        <v>625</v>
      </c>
      <c r="AS5010" s="94">
        <v>289</v>
      </c>
      <c r="AT5010" s="94">
        <v>33</v>
      </c>
      <c r="AU5010" s="94">
        <v>20</v>
      </c>
      <c r="AV5010" s="94">
        <v>283</v>
      </c>
    </row>
    <row r="5011" spans="1:48">
      <c r="A5011" s="85" t="s">
        <v>93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384</v>
      </c>
      <c r="J5011" s="94">
        <v>1084</v>
      </c>
      <c r="K5011" s="94">
        <v>1083</v>
      </c>
      <c r="P5011" s="94">
        <v>1084</v>
      </c>
      <c r="Q5011" s="94">
        <v>1083</v>
      </c>
      <c r="AS5011" s="94">
        <v>271</v>
      </c>
      <c r="AT5011" s="94">
        <v>367</v>
      </c>
      <c r="AU5011" s="94">
        <v>28</v>
      </c>
      <c r="AV5011" s="94">
        <v>417</v>
      </c>
    </row>
    <row r="5012" spans="1:48">
      <c r="A5012" s="85" t="s">
        <v>93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384</v>
      </c>
      <c r="M5012" s="94">
        <v>1084</v>
      </c>
      <c r="P5012" s="94">
        <v>1084</v>
      </c>
    </row>
    <row r="5013" spans="1:48">
      <c r="A5013" s="85" t="s">
        <v>93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384</v>
      </c>
    </row>
    <row r="5014" spans="1:48">
      <c r="A5014" s="85" t="s">
        <v>93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384</v>
      </c>
    </row>
    <row r="5015" spans="1:48">
      <c r="A5015" s="85" t="s">
        <v>93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384</v>
      </c>
    </row>
    <row r="5016" spans="1:48">
      <c r="A5016" s="85" t="s">
        <v>93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384</v>
      </c>
    </row>
    <row r="5017" spans="1:48">
      <c r="A5017" s="85" t="s">
        <v>93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384</v>
      </c>
    </row>
    <row r="5018" spans="1:48">
      <c r="A5018" s="85" t="s">
        <v>93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384</v>
      </c>
    </row>
    <row r="5019" spans="1:48">
      <c r="A5019" s="85" t="s">
        <v>93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384</v>
      </c>
      <c r="J5019" s="94">
        <v>630</v>
      </c>
      <c r="K5019" s="94">
        <v>630</v>
      </c>
      <c r="P5019" s="94">
        <v>630</v>
      </c>
      <c r="Q5019" s="94">
        <v>630</v>
      </c>
      <c r="AS5019" s="94">
        <v>291</v>
      </c>
      <c r="AT5019" s="94">
        <v>25</v>
      </c>
      <c r="AU5019" s="94">
        <v>24</v>
      </c>
      <c r="AV5019" s="94">
        <v>290</v>
      </c>
    </row>
    <row r="5020" spans="1:48">
      <c r="A5020" s="85" t="s">
        <v>93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384</v>
      </c>
      <c r="J5020" s="94">
        <v>630</v>
      </c>
      <c r="K5020" s="94">
        <v>630</v>
      </c>
      <c r="P5020" s="94">
        <v>630</v>
      </c>
      <c r="Q5020" s="94">
        <v>630</v>
      </c>
      <c r="AS5020" s="94">
        <v>300</v>
      </c>
      <c r="AT5020" s="94">
        <v>35</v>
      </c>
      <c r="AU5020" s="94">
        <v>22</v>
      </c>
      <c r="AV5020" s="94">
        <v>273</v>
      </c>
    </row>
    <row r="5021" spans="1:48">
      <c r="A5021" s="85" t="s">
        <v>93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384</v>
      </c>
      <c r="J5021" s="94">
        <v>630</v>
      </c>
      <c r="K5021" s="94">
        <v>632</v>
      </c>
      <c r="P5021" s="94">
        <v>630</v>
      </c>
      <c r="Q5021" s="94">
        <v>632</v>
      </c>
      <c r="AS5021" s="94">
        <v>307</v>
      </c>
      <c r="AT5021" s="94">
        <v>42</v>
      </c>
      <c r="AU5021" s="94">
        <v>22</v>
      </c>
      <c r="AV5021" s="94">
        <v>261</v>
      </c>
    </row>
    <row r="5022" spans="1:48">
      <c r="A5022" s="85" t="s">
        <v>93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384</v>
      </c>
      <c r="J5022" s="94">
        <v>630</v>
      </c>
      <c r="K5022" s="94">
        <v>635</v>
      </c>
      <c r="P5022" s="94">
        <v>630</v>
      </c>
      <c r="Q5022" s="94">
        <v>635</v>
      </c>
      <c r="AS5022" s="94">
        <v>309</v>
      </c>
      <c r="AT5022" s="94">
        <v>52</v>
      </c>
      <c r="AU5022" s="94">
        <v>19</v>
      </c>
      <c r="AV5022" s="94">
        <v>255</v>
      </c>
    </row>
    <row r="5023" spans="1:48">
      <c r="A5023" s="85" t="s">
        <v>93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384</v>
      </c>
      <c r="J5023" s="94">
        <v>983</v>
      </c>
      <c r="K5023" s="94">
        <v>982</v>
      </c>
      <c r="P5023" s="94">
        <v>983</v>
      </c>
      <c r="Q5023" s="94">
        <v>982</v>
      </c>
      <c r="AS5023" s="94">
        <v>278</v>
      </c>
      <c r="AT5023" s="94">
        <v>296</v>
      </c>
      <c r="AU5023" s="94">
        <v>26</v>
      </c>
      <c r="AV5023" s="94">
        <v>382</v>
      </c>
    </row>
    <row r="5024" spans="1:48">
      <c r="A5024" s="85" t="s">
        <v>93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384</v>
      </c>
      <c r="J5024" s="94">
        <v>1116</v>
      </c>
      <c r="K5024" s="94">
        <v>1125</v>
      </c>
      <c r="P5024" s="94">
        <v>1116</v>
      </c>
      <c r="Q5024" s="94">
        <v>1125</v>
      </c>
      <c r="AS5024" s="94">
        <v>177</v>
      </c>
      <c r="AT5024" s="94">
        <v>448</v>
      </c>
      <c r="AU5024" s="94">
        <v>31</v>
      </c>
      <c r="AV5024" s="94">
        <v>469</v>
      </c>
    </row>
    <row r="5025" spans="1:48">
      <c r="A5025" s="85" t="s">
        <v>93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384</v>
      </c>
      <c r="J5025" s="94">
        <v>1143</v>
      </c>
      <c r="K5025" s="94">
        <v>1149</v>
      </c>
      <c r="P5025" s="94">
        <v>1143</v>
      </c>
      <c r="Q5025" s="94">
        <v>1149</v>
      </c>
      <c r="AS5025" s="94">
        <v>175</v>
      </c>
      <c r="AT5025" s="94">
        <v>462</v>
      </c>
      <c r="AU5025" s="94">
        <v>31</v>
      </c>
      <c r="AV5025" s="94">
        <v>481</v>
      </c>
    </row>
    <row r="5026" spans="1:48">
      <c r="A5026" s="85" t="s">
        <v>93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384</v>
      </c>
      <c r="J5026" s="94">
        <v>1099</v>
      </c>
      <c r="K5026" s="94">
        <v>1110</v>
      </c>
      <c r="P5026" s="94">
        <v>1099</v>
      </c>
      <c r="Q5026" s="94">
        <v>1110</v>
      </c>
      <c r="AS5026" s="94">
        <v>181</v>
      </c>
      <c r="AT5026" s="94">
        <v>425</v>
      </c>
      <c r="AU5026" s="94">
        <v>30</v>
      </c>
      <c r="AV5026" s="94">
        <v>474</v>
      </c>
    </row>
    <row r="5027" spans="1:48">
      <c r="A5027" s="85" t="s">
        <v>93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384</v>
      </c>
      <c r="J5027" s="94">
        <v>1025</v>
      </c>
      <c r="K5027" s="94">
        <v>1037</v>
      </c>
      <c r="P5027" s="94">
        <v>1025</v>
      </c>
      <c r="Q5027" s="94">
        <v>1037</v>
      </c>
      <c r="AS5027" s="94">
        <v>252</v>
      </c>
      <c r="AT5027" s="94">
        <v>359</v>
      </c>
      <c r="AU5027" s="94">
        <v>24</v>
      </c>
      <c r="AV5027" s="94">
        <v>402</v>
      </c>
    </row>
    <row r="5028" spans="1:48">
      <c r="A5028" s="85" t="s">
        <v>93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384</v>
      </c>
      <c r="J5028" s="94">
        <v>908</v>
      </c>
      <c r="K5028" s="94">
        <v>917</v>
      </c>
      <c r="P5028" s="94">
        <v>908</v>
      </c>
      <c r="Q5028" s="94">
        <v>917</v>
      </c>
      <c r="AS5028" s="94">
        <v>306</v>
      </c>
      <c r="AT5028" s="94">
        <v>260</v>
      </c>
      <c r="AU5028" s="94">
        <v>23</v>
      </c>
      <c r="AV5028" s="94">
        <v>328</v>
      </c>
    </row>
    <row r="5029" spans="1:48">
      <c r="A5029" s="85" t="s">
        <v>93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384</v>
      </c>
      <c r="J5029" s="94">
        <v>718</v>
      </c>
      <c r="K5029" s="94">
        <v>726</v>
      </c>
      <c r="P5029" s="94">
        <v>718</v>
      </c>
      <c r="Q5029" s="94">
        <v>726</v>
      </c>
      <c r="AS5029" s="94">
        <v>314</v>
      </c>
      <c r="AT5029" s="94">
        <v>129</v>
      </c>
      <c r="AU5029" s="94">
        <v>18</v>
      </c>
      <c r="AV5029" s="94">
        <v>265</v>
      </c>
    </row>
    <row r="5030" spans="1:48">
      <c r="A5030" s="85" t="s">
        <v>93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384</v>
      </c>
      <c r="J5030" s="94">
        <v>718</v>
      </c>
      <c r="K5030" s="94">
        <v>720</v>
      </c>
      <c r="P5030" s="94">
        <v>718</v>
      </c>
      <c r="Q5030" s="94">
        <v>720</v>
      </c>
      <c r="AS5030" s="94">
        <v>315</v>
      </c>
      <c r="AT5030" s="94">
        <v>119</v>
      </c>
      <c r="AU5030" s="94">
        <v>19</v>
      </c>
      <c r="AV5030" s="94">
        <v>267</v>
      </c>
    </row>
    <row r="5031" spans="1:48">
      <c r="A5031" s="85" t="s">
        <v>93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384</v>
      </c>
      <c r="J5031" s="94">
        <v>718</v>
      </c>
      <c r="K5031" s="94">
        <v>722</v>
      </c>
      <c r="P5031" s="94">
        <v>718</v>
      </c>
      <c r="Q5031" s="94">
        <v>722</v>
      </c>
      <c r="AS5031" s="94">
        <v>314</v>
      </c>
      <c r="AT5031" s="94">
        <v>111</v>
      </c>
      <c r="AU5031" s="94">
        <v>22</v>
      </c>
      <c r="AV5031" s="94">
        <v>275</v>
      </c>
    </row>
    <row r="5032" spans="1:48">
      <c r="A5032" s="85" t="s">
        <v>93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384</v>
      </c>
      <c r="J5032" s="94">
        <v>718</v>
      </c>
      <c r="K5032" s="94">
        <v>722</v>
      </c>
      <c r="P5032" s="94">
        <v>718</v>
      </c>
      <c r="Q5032" s="94">
        <v>722</v>
      </c>
      <c r="AS5032" s="94">
        <v>265</v>
      </c>
      <c r="AT5032" s="94">
        <v>119</v>
      </c>
      <c r="AU5032" s="94">
        <v>22</v>
      </c>
      <c r="AV5032" s="94">
        <v>316</v>
      </c>
    </row>
    <row r="5033" spans="1:48">
      <c r="A5033" s="85" t="s">
        <v>93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384</v>
      </c>
      <c r="J5033" s="94">
        <v>790</v>
      </c>
      <c r="K5033" s="94">
        <v>793</v>
      </c>
      <c r="P5033" s="94">
        <v>790</v>
      </c>
      <c r="Q5033" s="94">
        <v>793</v>
      </c>
      <c r="AS5033" s="94">
        <v>282</v>
      </c>
      <c r="AT5033" s="94">
        <v>124</v>
      </c>
      <c r="AU5033" s="94">
        <v>22</v>
      </c>
      <c r="AV5033" s="94">
        <v>365</v>
      </c>
    </row>
    <row r="5034" spans="1:48">
      <c r="A5034" s="85" t="s">
        <v>93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384</v>
      </c>
      <c r="J5034" s="94">
        <v>790</v>
      </c>
      <c r="K5034" s="94">
        <v>793</v>
      </c>
      <c r="P5034" s="94">
        <v>790</v>
      </c>
      <c r="Q5034" s="94">
        <v>793</v>
      </c>
      <c r="AS5034" s="94">
        <v>281</v>
      </c>
      <c r="AT5034" s="94">
        <v>124</v>
      </c>
      <c r="AU5034" s="94">
        <v>24</v>
      </c>
      <c r="AV5034" s="94">
        <v>364</v>
      </c>
    </row>
    <row r="5035" spans="1:48">
      <c r="A5035" s="85" t="s">
        <v>93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384</v>
      </c>
      <c r="J5035" s="94">
        <v>790</v>
      </c>
      <c r="K5035" s="94">
        <v>795</v>
      </c>
      <c r="P5035" s="94">
        <v>790</v>
      </c>
      <c r="Q5035" s="94">
        <v>795</v>
      </c>
      <c r="AS5035" s="94">
        <v>267</v>
      </c>
      <c r="AT5035" s="94">
        <v>119</v>
      </c>
      <c r="AU5035" s="94">
        <v>31</v>
      </c>
      <c r="AV5035" s="94">
        <v>378</v>
      </c>
    </row>
    <row r="5036" spans="1:48">
      <c r="A5036" s="85" t="s">
        <v>93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384</v>
      </c>
      <c r="M5036" s="94">
        <v>790</v>
      </c>
      <c r="P5036" s="94">
        <v>790</v>
      </c>
    </row>
    <row r="5037" spans="1:48">
      <c r="A5037" s="85" t="s">
        <v>93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384</v>
      </c>
    </row>
    <row r="5038" spans="1:48">
      <c r="A5038" s="85" t="s">
        <v>93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384</v>
      </c>
    </row>
    <row r="5039" spans="1:48">
      <c r="A5039" s="85" t="s">
        <v>93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384</v>
      </c>
    </row>
    <row r="5040" spans="1:48">
      <c r="A5040" s="85" t="s">
        <v>93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384</v>
      </c>
    </row>
    <row r="5041" spans="1:48">
      <c r="A5041" s="85" t="s">
        <v>93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384</v>
      </c>
    </row>
    <row r="5042" spans="1:48">
      <c r="A5042" s="85" t="s">
        <v>93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384</v>
      </c>
    </row>
    <row r="5043" spans="1:48">
      <c r="A5043" s="85" t="s">
        <v>93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384</v>
      </c>
      <c r="J5043" s="94">
        <v>614</v>
      </c>
      <c r="K5043" s="94">
        <v>614</v>
      </c>
      <c r="P5043" s="94">
        <v>614</v>
      </c>
      <c r="Q5043" s="94">
        <v>614</v>
      </c>
      <c r="AS5043" s="94">
        <v>271</v>
      </c>
      <c r="AT5043" s="94">
        <v>-25</v>
      </c>
      <c r="AU5043" s="94">
        <v>30</v>
      </c>
      <c r="AV5043" s="94">
        <v>338</v>
      </c>
    </row>
    <row r="5044" spans="1:48">
      <c r="A5044" s="85" t="s">
        <v>93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384</v>
      </c>
      <c r="J5044" s="94">
        <v>614</v>
      </c>
      <c r="K5044" s="94">
        <v>615</v>
      </c>
      <c r="P5044" s="94">
        <v>614</v>
      </c>
      <c r="Q5044" s="94">
        <v>615</v>
      </c>
      <c r="AS5044" s="94">
        <v>276</v>
      </c>
      <c r="AT5044" s="94">
        <v>-24</v>
      </c>
      <c r="AU5044" s="94">
        <v>29</v>
      </c>
      <c r="AV5044" s="94">
        <v>334</v>
      </c>
    </row>
    <row r="5045" spans="1:48">
      <c r="A5045" s="85" t="s">
        <v>93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384</v>
      </c>
      <c r="J5045" s="94">
        <v>614</v>
      </c>
      <c r="K5045" s="94">
        <v>613</v>
      </c>
      <c r="P5045" s="94">
        <v>614</v>
      </c>
      <c r="Q5045" s="94">
        <v>613</v>
      </c>
      <c r="AS5045" s="94">
        <v>279</v>
      </c>
      <c r="AT5045" s="94">
        <v>-17</v>
      </c>
      <c r="AU5045" s="94">
        <v>26</v>
      </c>
      <c r="AV5045" s="94">
        <v>325</v>
      </c>
    </row>
    <row r="5046" spans="1:48">
      <c r="A5046" s="85" t="s">
        <v>93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384</v>
      </c>
      <c r="J5046" s="94">
        <v>614</v>
      </c>
      <c r="K5046" s="94">
        <v>618</v>
      </c>
      <c r="P5046" s="94">
        <v>614</v>
      </c>
      <c r="Q5046" s="94">
        <v>618</v>
      </c>
      <c r="AS5046" s="94">
        <v>282</v>
      </c>
      <c r="AT5046" s="94">
        <v>-7</v>
      </c>
      <c r="AU5046" s="94">
        <v>25</v>
      </c>
      <c r="AV5046" s="94">
        <v>318</v>
      </c>
    </row>
    <row r="5047" spans="1:48">
      <c r="A5047" s="85" t="s">
        <v>93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384</v>
      </c>
      <c r="J5047" s="94">
        <v>1142</v>
      </c>
      <c r="K5047" s="94">
        <v>1136</v>
      </c>
      <c r="P5047" s="94">
        <v>1142</v>
      </c>
      <c r="Q5047" s="94">
        <v>1136</v>
      </c>
      <c r="AS5047" s="94">
        <v>253</v>
      </c>
      <c r="AT5047" s="94">
        <v>360</v>
      </c>
      <c r="AU5047" s="94">
        <v>33</v>
      </c>
      <c r="AV5047" s="94">
        <v>490</v>
      </c>
    </row>
    <row r="5048" spans="1:48">
      <c r="A5048" s="85" t="s">
        <v>93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384</v>
      </c>
      <c r="J5048" s="94">
        <v>1198</v>
      </c>
      <c r="K5048" s="94">
        <v>1208</v>
      </c>
      <c r="P5048" s="94">
        <v>1198</v>
      </c>
      <c r="Q5048" s="94">
        <v>1208</v>
      </c>
      <c r="AS5048" s="94">
        <v>247</v>
      </c>
      <c r="AT5048" s="94">
        <v>399</v>
      </c>
      <c r="AU5048" s="94">
        <v>38</v>
      </c>
      <c r="AV5048" s="94">
        <v>524</v>
      </c>
    </row>
    <row r="5049" spans="1:48">
      <c r="A5049" s="85" t="s">
        <v>93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384</v>
      </c>
      <c r="J5049" s="94">
        <v>1216</v>
      </c>
      <c r="K5049" s="94">
        <v>1221</v>
      </c>
      <c r="P5049" s="94">
        <v>1216</v>
      </c>
      <c r="Q5049" s="94">
        <v>1221</v>
      </c>
      <c r="AS5049" s="94">
        <v>238</v>
      </c>
      <c r="AT5049" s="94">
        <v>402</v>
      </c>
      <c r="AU5049" s="94">
        <v>42</v>
      </c>
      <c r="AV5049" s="94">
        <v>539</v>
      </c>
    </row>
    <row r="5050" spans="1:48">
      <c r="A5050" s="85" t="s">
        <v>93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384</v>
      </c>
      <c r="J5050" s="94">
        <v>1216</v>
      </c>
      <c r="K5050" s="94">
        <v>1224</v>
      </c>
      <c r="P5050" s="94">
        <v>1216</v>
      </c>
      <c r="Q5050" s="94">
        <v>1224</v>
      </c>
      <c r="AS5050" s="94">
        <v>241</v>
      </c>
      <c r="AT5050" s="94">
        <v>403</v>
      </c>
      <c r="AU5050" s="94">
        <v>42</v>
      </c>
      <c r="AV5050" s="94">
        <v>538</v>
      </c>
    </row>
    <row r="5051" spans="1:48">
      <c r="A5051" s="85" t="s">
        <v>93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384</v>
      </c>
      <c r="J5051" s="94">
        <v>1116</v>
      </c>
      <c r="K5051" s="94">
        <v>1124</v>
      </c>
      <c r="P5051" s="94">
        <v>1116</v>
      </c>
      <c r="Q5051" s="94">
        <v>1124</v>
      </c>
      <c r="AS5051" s="94">
        <v>251</v>
      </c>
      <c r="AT5051" s="94">
        <v>335</v>
      </c>
      <c r="AU5051" s="94">
        <v>38</v>
      </c>
      <c r="AV5051" s="94">
        <v>500</v>
      </c>
    </row>
    <row r="5052" spans="1:48">
      <c r="A5052" s="85" t="s">
        <v>93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384</v>
      </c>
      <c r="J5052" s="94">
        <v>1082</v>
      </c>
      <c r="K5052" s="94">
        <v>1091</v>
      </c>
      <c r="P5052" s="94">
        <v>1082</v>
      </c>
      <c r="Q5052" s="94">
        <v>1091</v>
      </c>
      <c r="AS5052" s="94">
        <v>228</v>
      </c>
      <c r="AT5052" s="94">
        <v>320</v>
      </c>
      <c r="AU5052" s="94">
        <v>36</v>
      </c>
      <c r="AV5052" s="94">
        <v>507</v>
      </c>
    </row>
    <row r="5053" spans="1:48">
      <c r="A5053" s="85" t="s">
        <v>93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384</v>
      </c>
      <c r="J5053" s="94">
        <v>824</v>
      </c>
      <c r="K5053" s="94">
        <v>834</v>
      </c>
      <c r="P5053" s="94">
        <v>824</v>
      </c>
      <c r="Q5053" s="94">
        <v>834</v>
      </c>
      <c r="AS5053" s="94">
        <v>255</v>
      </c>
      <c r="AT5053" s="94">
        <v>152</v>
      </c>
      <c r="AU5053" s="94">
        <v>21</v>
      </c>
      <c r="AV5053" s="94">
        <v>406</v>
      </c>
    </row>
    <row r="5054" spans="1:48">
      <c r="A5054" s="85" t="s">
        <v>93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384</v>
      </c>
      <c r="J5054" s="94">
        <v>614</v>
      </c>
      <c r="K5054" s="94">
        <v>617</v>
      </c>
      <c r="P5054" s="94">
        <v>614</v>
      </c>
      <c r="Q5054" s="94">
        <v>617</v>
      </c>
      <c r="AS5054" s="94">
        <v>268</v>
      </c>
      <c r="AT5054" s="94">
        <v>8</v>
      </c>
      <c r="AU5054" s="94">
        <v>22</v>
      </c>
      <c r="AV5054" s="94">
        <v>319</v>
      </c>
    </row>
    <row r="5055" spans="1:48">
      <c r="A5055" s="85" t="s">
        <v>93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384</v>
      </c>
      <c r="J5055" s="94">
        <v>614</v>
      </c>
      <c r="K5055" s="94">
        <v>615</v>
      </c>
      <c r="P5055" s="94">
        <v>614</v>
      </c>
      <c r="Q5055" s="94">
        <v>615</v>
      </c>
      <c r="AS5055" s="94">
        <v>256</v>
      </c>
      <c r="AT5055" s="94">
        <v>-11</v>
      </c>
      <c r="AU5055" s="94">
        <v>27</v>
      </c>
      <c r="AV5055" s="94">
        <v>343</v>
      </c>
    </row>
    <row r="5056" spans="1:48">
      <c r="A5056" s="85" t="s">
        <v>93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384</v>
      </c>
      <c r="J5056" s="94">
        <v>614</v>
      </c>
      <c r="K5056" s="94">
        <v>613</v>
      </c>
      <c r="P5056" s="94">
        <v>614</v>
      </c>
      <c r="Q5056" s="94">
        <v>613</v>
      </c>
      <c r="AS5056" s="94">
        <v>252</v>
      </c>
      <c r="AT5056" s="94">
        <v>-17</v>
      </c>
      <c r="AU5056" s="94">
        <v>29</v>
      </c>
      <c r="AV5056" s="94">
        <v>349</v>
      </c>
    </row>
    <row r="5057" spans="1:48">
      <c r="A5057" s="85" t="s">
        <v>93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384</v>
      </c>
      <c r="J5057" s="94">
        <v>614</v>
      </c>
      <c r="K5057" s="94">
        <v>612</v>
      </c>
      <c r="P5057" s="94">
        <v>614</v>
      </c>
      <c r="Q5057" s="94">
        <v>612</v>
      </c>
      <c r="AS5057" s="94">
        <v>249</v>
      </c>
      <c r="AT5057" s="94">
        <v>-14</v>
      </c>
      <c r="AU5057" s="94">
        <v>30</v>
      </c>
      <c r="AV5057" s="94">
        <v>347</v>
      </c>
    </row>
    <row r="5058" spans="1:48">
      <c r="A5058" s="85" t="s">
        <v>93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384</v>
      </c>
      <c r="J5058" s="94">
        <v>614</v>
      </c>
      <c r="K5058" s="94">
        <v>616</v>
      </c>
      <c r="P5058" s="94">
        <v>614</v>
      </c>
      <c r="Q5058" s="94">
        <v>616</v>
      </c>
      <c r="AS5058" s="94">
        <v>264</v>
      </c>
      <c r="AT5058" s="94">
        <v>2</v>
      </c>
      <c r="AU5058" s="94">
        <v>26</v>
      </c>
      <c r="AV5058" s="94">
        <v>324</v>
      </c>
    </row>
    <row r="5059" spans="1:48">
      <c r="A5059" s="85" t="s">
        <v>93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384</v>
      </c>
      <c r="J5059" s="94">
        <v>1013</v>
      </c>
      <c r="K5059" s="94">
        <v>1011</v>
      </c>
      <c r="P5059" s="94">
        <v>1013</v>
      </c>
      <c r="Q5059" s="94">
        <v>1011</v>
      </c>
      <c r="AS5059" s="94">
        <v>244</v>
      </c>
      <c r="AT5059" s="94">
        <v>284</v>
      </c>
      <c r="AU5059" s="94">
        <v>38</v>
      </c>
      <c r="AV5059" s="94">
        <v>445</v>
      </c>
    </row>
    <row r="5060" spans="1:48">
      <c r="A5060" s="85" t="s">
        <v>93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384</v>
      </c>
      <c r="M5060" s="94">
        <v>1013</v>
      </c>
      <c r="P5060" s="94">
        <v>1013</v>
      </c>
    </row>
    <row r="5061" spans="1:48">
      <c r="A5061" s="85" t="s">
        <v>93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384</v>
      </c>
    </row>
    <row r="5062" spans="1:48">
      <c r="A5062" s="85" t="s">
        <v>93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384</v>
      </c>
    </row>
    <row r="5063" spans="1:48">
      <c r="A5063" s="85" t="s">
        <v>93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384</v>
      </c>
    </row>
    <row r="5064" spans="1:48">
      <c r="A5064" s="85" t="s">
        <v>93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384</v>
      </c>
    </row>
    <row r="5065" spans="1:48">
      <c r="A5065" s="85" t="s">
        <v>93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384</v>
      </c>
    </row>
    <row r="5066" spans="1:48">
      <c r="A5066" s="85" t="s">
        <v>93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384</v>
      </c>
    </row>
    <row r="5067" spans="1:48">
      <c r="A5067" s="85" t="s">
        <v>93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384</v>
      </c>
      <c r="J5067" s="94">
        <v>576</v>
      </c>
      <c r="K5067" s="94">
        <v>577</v>
      </c>
      <c r="P5067" s="94">
        <v>576</v>
      </c>
      <c r="Q5067" s="94">
        <v>577</v>
      </c>
      <c r="AS5067" s="94">
        <v>250</v>
      </c>
      <c r="AT5067" s="94">
        <v>14</v>
      </c>
      <c r="AU5067" s="94">
        <v>25</v>
      </c>
      <c r="AV5067" s="94">
        <v>288</v>
      </c>
    </row>
    <row r="5068" spans="1:48">
      <c r="A5068" s="85" t="s">
        <v>93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384</v>
      </c>
      <c r="J5068" s="94">
        <v>576</v>
      </c>
      <c r="K5068" s="94">
        <v>576</v>
      </c>
      <c r="P5068" s="94">
        <v>576</v>
      </c>
      <c r="Q5068" s="94">
        <v>576</v>
      </c>
      <c r="AS5068" s="94">
        <v>259</v>
      </c>
      <c r="AT5068" s="94">
        <v>22</v>
      </c>
      <c r="AU5068" s="94">
        <v>23</v>
      </c>
      <c r="AV5068" s="94">
        <v>272</v>
      </c>
    </row>
    <row r="5069" spans="1:48">
      <c r="A5069" s="85" t="s">
        <v>93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384</v>
      </c>
      <c r="J5069" s="94">
        <v>576</v>
      </c>
      <c r="K5069" s="94">
        <v>577</v>
      </c>
      <c r="P5069" s="94">
        <v>576</v>
      </c>
      <c r="Q5069" s="94">
        <v>577</v>
      </c>
      <c r="AS5069" s="94">
        <v>265</v>
      </c>
      <c r="AT5069" s="94">
        <v>23</v>
      </c>
      <c r="AU5069" s="94">
        <v>21</v>
      </c>
      <c r="AV5069" s="94">
        <v>268</v>
      </c>
    </row>
    <row r="5070" spans="1:48">
      <c r="A5070" s="85" t="s">
        <v>93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384</v>
      </c>
      <c r="J5070" s="94">
        <v>786</v>
      </c>
      <c r="K5070" s="94">
        <v>788</v>
      </c>
      <c r="P5070" s="94">
        <v>786</v>
      </c>
      <c r="Q5070" s="94">
        <v>788</v>
      </c>
      <c r="AS5070" s="94">
        <v>253</v>
      </c>
      <c r="AT5070" s="94">
        <v>180</v>
      </c>
      <c r="AU5070" s="94">
        <v>25</v>
      </c>
      <c r="AV5070" s="94">
        <v>330</v>
      </c>
    </row>
    <row r="5071" spans="1:48">
      <c r="A5071" s="85" t="s">
        <v>93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384</v>
      </c>
      <c r="J5071" s="94">
        <v>891</v>
      </c>
      <c r="K5071" s="94">
        <v>899</v>
      </c>
      <c r="P5071" s="94">
        <v>891</v>
      </c>
      <c r="Q5071" s="94">
        <v>899</v>
      </c>
      <c r="AS5071" s="94">
        <v>229</v>
      </c>
      <c r="AT5071" s="94">
        <v>248</v>
      </c>
      <c r="AU5071" s="94">
        <v>31</v>
      </c>
      <c r="AV5071" s="94">
        <v>391</v>
      </c>
    </row>
    <row r="5072" spans="1:48">
      <c r="A5072" s="85" t="s">
        <v>93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384</v>
      </c>
      <c r="J5072" s="94">
        <v>1213</v>
      </c>
      <c r="K5072" s="94">
        <v>1215</v>
      </c>
      <c r="P5072" s="94">
        <v>1213</v>
      </c>
      <c r="Q5072" s="94">
        <v>1215</v>
      </c>
      <c r="AS5072" s="94">
        <v>255</v>
      </c>
      <c r="AT5072" s="94">
        <v>431</v>
      </c>
      <c r="AU5072" s="94">
        <v>43</v>
      </c>
      <c r="AV5072" s="94">
        <v>486</v>
      </c>
    </row>
    <row r="5073" spans="1:48">
      <c r="A5073" s="85" t="s">
        <v>93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384</v>
      </c>
      <c r="J5073" s="94">
        <v>1208</v>
      </c>
      <c r="K5073" s="94">
        <v>1221</v>
      </c>
      <c r="P5073" s="94">
        <v>1208</v>
      </c>
      <c r="Q5073" s="94">
        <v>1221</v>
      </c>
      <c r="AS5073" s="94">
        <v>243</v>
      </c>
      <c r="AT5073" s="94">
        <v>423</v>
      </c>
      <c r="AU5073" s="94">
        <v>46</v>
      </c>
      <c r="AV5073" s="94">
        <v>509</v>
      </c>
    </row>
    <row r="5074" spans="1:48">
      <c r="A5074" s="85" t="s">
        <v>93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384</v>
      </c>
      <c r="J5074" s="94">
        <v>1216</v>
      </c>
      <c r="K5074" s="94">
        <v>1221</v>
      </c>
      <c r="P5074" s="94">
        <v>1216</v>
      </c>
      <c r="Q5074" s="94">
        <v>1221</v>
      </c>
      <c r="AS5074" s="94">
        <v>246</v>
      </c>
      <c r="AT5074" s="94">
        <v>422</v>
      </c>
      <c r="AU5074" s="94">
        <v>45</v>
      </c>
      <c r="AV5074" s="94">
        <v>508</v>
      </c>
    </row>
    <row r="5075" spans="1:48">
      <c r="A5075" s="85" t="s">
        <v>93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384</v>
      </c>
      <c r="J5075" s="94">
        <v>1168</v>
      </c>
      <c r="K5075" s="94">
        <v>1177</v>
      </c>
      <c r="P5075" s="94">
        <v>1168</v>
      </c>
      <c r="Q5075" s="94">
        <v>1177</v>
      </c>
      <c r="AS5075" s="94">
        <v>250</v>
      </c>
      <c r="AT5075" s="94">
        <v>389</v>
      </c>
      <c r="AU5075" s="94">
        <v>45</v>
      </c>
      <c r="AV5075" s="94">
        <v>493</v>
      </c>
    </row>
    <row r="5076" spans="1:48">
      <c r="A5076" s="85" t="s">
        <v>93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384</v>
      </c>
      <c r="J5076" s="94">
        <v>1067</v>
      </c>
      <c r="K5076" s="94">
        <v>1075</v>
      </c>
      <c r="P5076" s="94">
        <v>1067</v>
      </c>
      <c r="Q5076" s="94">
        <v>1075</v>
      </c>
      <c r="AS5076" s="94">
        <v>263</v>
      </c>
      <c r="AT5076" s="94">
        <v>324</v>
      </c>
      <c r="AU5076" s="94">
        <v>40</v>
      </c>
      <c r="AV5076" s="94">
        <v>448</v>
      </c>
    </row>
    <row r="5077" spans="1:48">
      <c r="A5077" s="85" t="s">
        <v>93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384</v>
      </c>
      <c r="J5077" s="94">
        <v>907</v>
      </c>
      <c r="K5077" s="94">
        <v>915</v>
      </c>
      <c r="P5077" s="94">
        <v>907</v>
      </c>
      <c r="Q5077" s="94">
        <v>915</v>
      </c>
      <c r="AS5077" s="94">
        <v>280</v>
      </c>
      <c r="AT5077" s="94">
        <v>224</v>
      </c>
      <c r="AU5077" s="94">
        <v>35</v>
      </c>
      <c r="AV5077" s="94">
        <v>376</v>
      </c>
    </row>
    <row r="5078" spans="1:48">
      <c r="A5078" s="85" t="s">
        <v>93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384</v>
      </c>
      <c r="J5078" s="94">
        <v>607</v>
      </c>
      <c r="K5078" s="94">
        <v>614</v>
      </c>
      <c r="P5078" s="94">
        <v>607</v>
      </c>
      <c r="Q5078" s="94">
        <v>614</v>
      </c>
      <c r="AS5078" s="94">
        <v>266</v>
      </c>
      <c r="AT5078" s="94">
        <v>18</v>
      </c>
      <c r="AU5078" s="94">
        <v>34</v>
      </c>
      <c r="AV5078" s="94">
        <v>296</v>
      </c>
    </row>
    <row r="5079" spans="1:48">
      <c r="A5079" s="85" t="s">
        <v>93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384</v>
      </c>
      <c r="J5079" s="94">
        <v>607</v>
      </c>
      <c r="K5079" s="94">
        <v>608</v>
      </c>
      <c r="P5079" s="94">
        <v>607</v>
      </c>
      <c r="Q5079" s="94">
        <v>608</v>
      </c>
      <c r="AS5079" s="94">
        <v>263</v>
      </c>
      <c r="AT5079" s="94">
        <v>15</v>
      </c>
      <c r="AU5079" s="94">
        <v>35</v>
      </c>
      <c r="AV5079" s="94">
        <v>295</v>
      </c>
    </row>
    <row r="5080" spans="1:48">
      <c r="A5080" s="85" t="s">
        <v>93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384</v>
      </c>
      <c r="J5080" s="94">
        <v>607</v>
      </c>
      <c r="K5080" s="94">
        <v>609</v>
      </c>
      <c r="P5080" s="94">
        <v>607</v>
      </c>
      <c r="Q5080" s="94">
        <v>609</v>
      </c>
      <c r="AS5080" s="94">
        <v>264</v>
      </c>
      <c r="AT5080" s="94">
        <v>18</v>
      </c>
      <c r="AU5080" s="94">
        <v>37</v>
      </c>
      <c r="AV5080" s="94">
        <v>290</v>
      </c>
    </row>
    <row r="5081" spans="1:48">
      <c r="A5081" s="85" t="s">
        <v>93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384</v>
      </c>
      <c r="J5081" s="94">
        <v>607</v>
      </c>
      <c r="K5081" s="94">
        <v>604</v>
      </c>
      <c r="P5081" s="94">
        <v>607</v>
      </c>
      <c r="Q5081" s="94">
        <v>604</v>
      </c>
      <c r="AS5081" s="94">
        <v>266</v>
      </c>
      <c r="AT5081" s="94">
        <v>28</v>
      </c>
      <c r="AU5081" s="94">
        <v>36</v>
      </c>
      <c r="AV5081" s="94">
        <v>274</v>
      </c>
    </row>
    <row r="5082" spans="1:48">
      <c r="A5082" s="85" t="s">
        <v>93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384</v>
      </c>
      <c r="J5082" s="94">
        <v>607</v>
      </c>
      <c r="K5082" s="94">
        <v>611</v>
      </c>
      <c r="P5082" s="94">
        <v>607</v>
      </c>
      <c r="Q5082" s="94">
        <v>611</v>
      </c>
      <c r="AS5082" s="94">
        <v>272</v>
      </c>
      <c r="AT5082" s="94">
        <v>37</v>
      </c>
      <c r="AU5082" s="94">
        <v>36</v>
      </c>
      <c r="AV5082" s="94">
        <v>266</v>
      </c>
    </row>
    <row r="5083" spans="1:48">
      <c r="A5083" s="85" t="s">
        <v>93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384</v>
      </c>
      <c r="J5083" s="94">
        <v>1027</v>
      </c>
      <c r="K5083" s="94">
        <v>1028</v>
      </c>
      <c r="P5083" s="94">
        <v>1027</v>
      </c>
      <c r="Q5083" s="94">
        <v>1028</v>
      </c>
      <c r="AS5083" s="94">
        <v>263</v>
      </c>
      <c r="AT5083" s="94">
        <v>356</v>
      </c>
      <c r="AU5083" s="94">
        <v>41</v>
      </c>
      <c r="AV5083" s="94">
        <v>368</v>
      </c>
    </row>
    <row r="5084" spans="1:48">
      <c r="A5084" s="85" t="s">
        <v>93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384</v>
      </c>
      <c r="M5084" s="94">
        <v>1027</v>
      </c>
      <c r="P5084" s="94">
        <v>1027</v>
      </c>
    </row>
    <row r="5085" spans="1:48">
      <c r="A5085" s="85" t="s">
        <v>93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384</v>
      </c>
    </row>
    <row r="5086" spans="1:48">
      <c r="A5086" s="85" t="s">
        <v>93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384</v>
      </c>
    </row>
    <row r="5087" spans="1:48">
      <c r="A5087" s="85" t="s">
        <v>93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384</v>
      </c>
    </row>
    <row r="5088" spans="1:48">
      <c r="A5088" s="85" t="s">
        <v>93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384</v>
      </c>
    </row>
    <row r="5089" spans="1:48">
      <c r="A5089" s="85" t="s">
        <v>93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384</v>
      </c>
    </row>
    <row r="5090" spans="1:48">
      <c r="A5090" s="85" t="s">
        <v>93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384</v>
      </c>
    </row>
    <row r="5091" spans="1:48">
      <c r="A5091" s="85" t="s">
        <v>93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384</v>
      </c>
      <c r="J5091" s="94">
        <v>600</v>
      </c>
      <c r="K5091" s="94">
        <v>597</v>
      </c>
      <c r="P5091" s="94">
        <v>600</v>
      </c>
      <c r="Q5091" s="94">
        <v>597</v>
      </c>
      <c r="AS5091" s="94">
        <v>276</v>
      </c>
      <c r="AT5091" s="94">
        <v>8</v>
      </c>
      <c r="AU5091" s="94">
        <v>24</v>
      </c>
      <c r="AV5091" s="94">
        <v>289</v>
      </c>
    </row>
    <row r="5092" spans="1:48">
      <c r="A5092" s="85" t="s">
        <v>93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384</v>
      </c>
      <c r="J5092" s="94">
        <v>600</v>
      </c>
      <c r="K5092" s="94">
        <v>603</v>
      </c>
      <c r="P5092" s="94">
        <v>600</v>
      </c>
      <c r="Q5092" s="94">
        <v>603</v>
      </c>
      <c r="AS5092" s="94">
        <v>275</v>
      </c>
      <c r="AT5092" s="94">
        <v>8</v>
      </c>
      <c r="AU5092" s="94">
        <v>25</v>
      </c>
      <c r="AV5092" s="94">
        <v>295</v>
      </c>
    </row>
    <row r="5093" spans="1:48">
      <c r="A5093" s="85" t="s">
        <v>93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384</v>
      </c>
      <c r="J5093" s="94">
        <v>600</v>
      </c>
      <c r="K5093" s="94">
        <v>600</v>
      </c>
      <c r="P5093" s="94">
        <v>600</v>
      </c>
      <c r="Q5093" s="94">
        <v>600</v>
      </c>
      <c r="AS5093" s="94">
        <v>264</v>
      </c>
      <c r="AT5093" s="94">
        <v>2</v>
      </c>
      <c r="AU5093" s="94">
        <v>28</v>
      </c>
      <c r="AV5093" s="94">
        <v>306</v>
      </c>
    </row>
    <row r="5094" spans="1:48">
      <c r="A5094" s="85" t="s">
        <v>93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384</v>
      </c>
      <c r="J5094" s="94">
        <v>1010</v>
      </c>
      <c r="K5094" s="94">
        <v>1007</v>
      </c>
      <c r="P5094" s="94">
        <v>1010</v>
      </c>
      <c r="Q5094" s="94">
        <v>1007</v>
      </c>
      <c r="AS5094" s="94">
        <v>241</v>
      </c>
      <c r="AT5094" s="94">
        <v>290</v>
      </c>
      <c r="AU5094" s="94">
        <v>34</v>
      </c>
      <c r="AV5094" s="94">
        <v>442</v>
      </c>
    </row>
    <row r="5095" spans="1:48">
      <c r="A5095" s="85" t="s">
        <v>93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384</v>
      </c>
      <c r="J5095" s="94">
        <v>1056</v>
      </c>
      <c r="K5095" s="94">
        <v>1060</v>
      </c>
      <c r="P5095" s="94">
        <v>1056</v>
      </c>
      <c r="Q5095" s="94">
        <v>1060</v>
      </c>
      <c r="AS5095" s="94">
        <v>250</v>
      </c>
      <c r="AT5095" s="94">
        <v>311</v>
      </c>
      <c r="AU5095" s="94">
        <v>42</v>
      </c>
      <c r="AV5095" s="94">
        <v>457</v>
      </c>
    </row>
    <row r="5096" spans="1:48">
      <c r="A5096" s="85" t="s">
        <v>93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384</v>
      </c>
      <c r="J5096" s="94">
        <v>1173</v>
      </c>
      <c r="K5096" s="94">
        <v>1180</v>
      </c>
      <c r="P5096" s="94">
        <v>1173</v>
      </c>
      <c r="Q5096" s="94">
        <v>1180</v>
      </c>
      <c r="AS5096" s="94">
        <v>238</v>
      </c>
      <c r="AT5096" s="94">
        <v>418</v>
      </c>
      <c r="AU5096" s="94">
        <v>48</v>
      </c>
      <c r="AV5096" s="94">
        <v>476</v>
      </c>
    </row>
    <row r="5097" spans="1:48">
      <c r="A5097" s="85" t="s">
        <v>93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384</v>
      </c>
      <c r="J5097" s="94">
        <v>1216</v>
      </c>
      <c r="K5097" s="94">
        <v>1225</v>
      </c>
      <c r="P5097" s="94">
        <v>1216</v>
      </c>
      <c r="Q5097" s="94">
        <v>1225</v>
      </c>
      <c r="AS5097" s="94">
        <v>237</v>
      </c>
      <c r="AT5097" s="94">
        <v>448</v>
      </c>
      <c r="AU5097" s="94">
        <v>46</v>
      </c>
      <c r="AV5097" s="94">
        <v>494</v>
      </c>
    </row>
    <row r="5098" spans="1:48">
      <c r="A5098" s="85" t="s">
        <v>93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384</v>
      </c>
      <c r="J5098" s="94">
        <v>1207</v>
      </c>
      <c r="K5098" s="94">
        <v>1214</v>
      </c>
      <c r="P5098" s="94">
        <v>1207</v>
      </c>
      <c r="Q5098" s="94">
        <v>1214</v>
      </c>
      <c r="AS5098" s="94">
        <v>248</v>
      </c>
      <c r="AT5098" s="94">
        <v>442</v>
      </c>
      <c r="AU5098" s="94">
        <v>42</v>
      </c>
      <c r="AV5098" s="94">
        <v>482</v>
      </c>
    </row>
    <row r="5099" spans="1:48">
      <c r="A5099" s="85" t="s">
        <v>93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384</v>
      </c>
      <c r="J5099" s="94">
        <v>1216</v>
      </c>
      <c r="K5099" s="94">
        <v>1226</v>
      </c>
      <c r="P5099" s="94">
        <v>1216</v>
      </c>
      <c r="Q5099" s="94">
        <v>1226</v>
      </c>
      <c r="AS5099" s="94">
        <v>248</v>
      </c>
      <c r="AT5099" s="94">
        <v>432</v>
      </c>
      <c r="AU5099" s="94">
        <v>42</v>
      </c>
      <c r="AV5099" s="94">
        <v>504</v>
      </c>
    </row>
    <row r="5100" spans="1:48">
      <c r="A5100" s="85" t="s">
        <v>93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384</v>
      </c>
      <c r="J5100" s="94">
        <v>1108</v>
      </c>
      <c r="K5100" s="94">
        <v>1118</v>
      </c>
      <c r="P5100" s="94">
        <v>1108</v>
      </c>
      <c r="Q5100" s="94">
        <v>1118</v>
      </c>
      <c r="AS5100" s="94">
        <v>235</v>
      </c>
      <c r="AT5100" s="94">
        <v>342</v>
      </c>
      <c r="AU5100" s="94">
        <v>39</v>
      </c>
      <c r="AV5100" s="94">
        <v>502</v>
      </c>
    </row>
    <row r="5101" spans="1:48">
      <c r="A5101" s="85" t="s">
        <v>93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384</v>
      </c>
      <c r="J5101" s="94">
        <v>1094</v>
      </c>
      <c r="K5101" s="94">
        <v>1099</v>
      </c>
      <c r="P5101" s="94">
        <v>1094</v>
      </c>
      <c r="Q5101" s="94">
        <v>1099</v>
      </c>
      <c r="AS5101" s="94">
        <v>237</v>
      </c>
      <c r="AT5101" s="94">
        <v>349</v>
      </c>
      <c r="AU5101" s="94">
        <v>38</v>
      </c>
      <c r="AV5101" s="94">
        <v>475</v>
      </c>
    </row>
    <row r="5102" spans="1:48">
      <c r="A5102" s="85" t="s">
        <v>93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384</v>
      </c>
      <c r="J5102" s="94">
        <v>600</v>
      </c>
      <c r="K5102" s="94">
        <v>614</v>
      </c>
      <c r="P5102" s="94">
        <v>600</v>
      </c>
      <c r="Q5102" s="94">
        <v>614</v>
      </c>
      <c r="AS5102" s="94">
        <v>270</v>
      </c>
      <c r="AT5102" s="94">
        <v>34</v>
      </c>
      <c r="AU5102" s="94">
        <v>24</v>
      </c>
      <c r="AV5102" s="94">
        <v>286</v>
      </c>
    </row>
    <row r="5103" spans="1:48">
      <c r="A5103" s="85" t="s">
        <v>93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384</v>
      </c>
      <c r="J5103" s="94">
        <v>600</v>
      </c>
      <c r="K5103" s="94">
        <v>601</v>
      </c>
      <c r="P5103" s="94">
        <v>600</v>
      </c>
      <c r="Q5103" s="94">
        <v>601</v>
      </c>
      <c r="AS5103" s="94">
        <v>278</v>
      </c>
      <c r="AT5103" s="94">
        <v>27</v>
      </c>
      <c r="AU5103" s="94">
        <v>22</v>
      </c>
      <c r="AV5103" s="94">
        <v>274</v>
      </c>
    </row>
    <row r="5104" spans="1:48">
      <c r="A5104" s="85" t="s">
        <v>93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384</v>
      </c>
      <c r="J5104" s="94">
        <v>600</v>
      </c>
      <c r="K5104" s="94">
        <v>601</v>
      </c>
      <c r="P5104" s="94">
        <v>600</v>
      </c>
      <c r="Q5104" s="94">
        <v>601</v>
      </c>
      <c r="AS5104" s="94">
        <v>284</v>
      </c>
      <c r="AT5104" s="94">
        <v>31</v>
      </c>
      <c r="AU5104" s="94">
        <v>20</v>
      </c>
      <c r="AV5104" s="94">
        <v>266</v>
      </c>
    </row>
    <row r="5105" spans="1:48">
      <c r="A5105" s="85" t="s">
        <v>93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384</v>
      </c>
      <c r="J5105" s="94">
        <v>600</v>
      </c>
      <c r="K5105" s="94">
        <v>600</v>
      </c>
      <c r="P5105" s="94">
        <v>600</v>
      </c>
      <c r="Q5105" s="94">
        <v>600</v>
      </c>
      <c r="AS5105" s="94">
        <v>281</v>
      </c>
      <c r="AT5105" s="94">
        <v>26</v>
      </c>
      <c r="AU5105" s="94">
        <v>23</v>
      </c>
      <c r="AV5105" s="94">
        <v>270</v>
      </c>
    </row>
    <row r="5106" spans="1:48">
      <c r="A5106" s="85" t="s">
        <v>93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384</v>
      </c>
      <c r="J5106" s="94">
        <v>550</v>
      </c>
      <c r="K5106" s="94">
        <v>552</v>
      </c>
      <c r="P5106" s="94">
        <v>550</v>
      </c>
      <c r="Q5106" s="94">
        <v>552</v>
      </c>
      <c r="AS5106" s="94">
        <v>249</v>
      </c>
      <c r="AT5106" s="94">
        <v>30</v>
      </c>
      <c r="AU5106" s="94">
        <v>24</v>
      </c>
      <c r="AV5106" s="94">
        <v>249</v>
      </c>
    </row>
    <row r="5107" spans="1:48">
      <c r="A5107" s="85" t="s">
        <v>93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384</v>
      </c>
      <c r="J5107" s="94">
        <v>550</v>
      </c>
      <c r="K5107" s="94">
        <v>557</v>
      </c>
      <c r="P5107" s="94">
        <v>550</v>
      </c>
      <c r="Q5107" s="94">
        <v>557</v>
      </c>
      <c r="AS5107" s="94">
        <v>263</v>
      </c>
      <c r="AT5107" s="94">
        <v>46</v>
      </c>
      <c r="AU5107" s="94">
        <v>20</v>
      </c>
      <c r="AV5107" s="94">
        <v>228</v>
      </c>
    </row>
    <row r="5108" spans="1:48">
      <c r="A5108" s="85" t="s">
        <v>93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384</v>
      </c>
      <c r="M5108" s="94">
        <v>550</v>
      </c>
      <c r="P5108" s="94">
        <v>550</v>
      </c>
    </row>
    <row r="5109" spans="1:48">
      <c r="A5109" s="85" t="s">
        <v>93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384</v>
      </c>
    </row>
    <row r="5110" spans="1:48">
      <c r="A5110" s="85" t="s">
        <v>93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384</v>
      </c>
    </row>
    <row r="5111" spans="1:48">
      <c r="A5111" s="85" t="s">
        <v>93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384</v>
      </c>
    </row>
    <row r="5112" spans="1:48">
      <c r="A5112" s="85" t="s">
        <v>93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384</v>
      </c>
    </row>
    <row r="5113" spans="1:48">
      <c r="A5113" s="85" t="s">
        <v>93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384</v>
      </c>
    </row>
    <row r="5114" spans="1:48">
      <c r="A5114" s="85" t="s">
        <v>93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384</v>
      </c>
    </row>
    <row r="5115" spans="1:48">
      <c r="A5115" s="85" t="s">
        <v>93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384</v>
      </c>
      <c r="J5115" s="94">
        <v>125</v>
      </c>
      <c r="K5115" s="94">
        <v>146</v>
      </c>
      <c r="P5115" s="94">
        <v>125</v>
      </c>
      <c r="Q5115" s="94">
        <v>146</v>
      </c>
      <c r="AS5115" s="94">
        <v>-1</v>
      </c>
      <c r="AT5115" s="94">
        <v>27</v>
      </c>
      <c r="AU5115" s="94">
        <v>-8</v>
      </c>
      <c r="AV5115" s="94">
        <v>128</v>
      </c>
    </row>
    <row r="5116" spans="1:48">
      <c r="A5116" s="85" t="s">
        <v>93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384</v>
      </c>
      <c r="J5116" s="94">
        <v>125</v>
      </c>
      <c r="K5116" s="94">
        <v>126</v>
      </c>
      <c r="P5116" s="94">
        <v>125</v>
      </c>
      <c r="Q5116" s="94">
        <v>126</v>
      </c>
      <c r="AS5116" s="94">
        <v>-4</v>
      </c>
      <c r="AT5116" s="94">
        <v>35</v>
      </c>
      <c r="AU5116" s="94">
        <v>-7</v>
      </c>
      <c r="AV5116" s="94">
        <v>102</v>
      </c>
    </row>
    <row r="5117" spans="1:48">
      <c r="A5117" s="85" t="s">
        <v>93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384</v>
      </c>
      <c r="J5117" s="94">
        <v>125</v>
      </c>
      <c r="K5117" s="94">
        <v>129</v>
      </c>
      <c r="P5117" s="94">
        <v>125</v>
      </c>
      <c r="Q5117" s="94">
        <v>129</v>
      </c>
      <c r="AS5117" s="94">
        <v>-20</v>
      </c>
      <c r="AT5117" s="94">
        <v>26</v>
      </c>
      <c r="AU5117" s="94">
        <v>-5</v>
      </c>
      <c r="AV5117" s="94">
        <v>128</v>
      </c>
    </row>
    <row r="5118" spans="1:48">
      <c r="A5118" s="85" t="s">
        <v>93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384</v>
      </c>
      <c r="J5118" s="94">
        <v>125</v>
      </c>
      <c r="K5118" s="94">
        <v>121</v>
      </c>
      <c r="P5118" s="94">
        <v>125</v>
      </c>
      <c r="Q5118" s="94">
        <v>121</v>
      </c>
      <c r="AS5118" s="94">
        <v>-36</v>
      </c>
      <c r="AT5118" s="94">
        <v>22</v>
      </c>
      <c r="AU5118" s="94">
        <v>-3</v>
      </c>
      <c r="AV5118" s="94">
        <v>138</v>
      </c>
    </row>
    <row r="5119" spans="1:48">
      <c r="A5119" s="85" t="s">
        <v>93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384</v>
      </c>
      <c r="J5119" s="94">
        <v>125</v>
      </c>
      <c r="K5119" s="94">
        <v>129</v>
      </c>
      <c r="P5119" s="94">
        <v>125</v>
      </c>
      <c r="Q5119" s="94">
        <v>129</v>
      </c>
      <c r="AS5119" s="94">
        <v>-37</v>
      </c>
      <c r="AT5119" s="94">
        <v>30</v>
      </c>
      <c r="AU5119" s="94">
        <v>-2</v>
      </c>
      <c r="AV5119" s="94">
        <v>138</v>
      </c>
    </row>
    <row r="5120" spans="1:48">
      <c r="A5120" s="85" t="s">
        <v>93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384</v>
      </c>
      <c r="J5120" s="94">
        <v>260</v>
      </c>
      <c r="K5120" s="94">
        <v>260</v>
      </c>
      <c r="P5120" s="94">
        <v>260</v>
      </c>
      <c r="Q5120" s="94">
        <v>260</v>
      </c>
      <c r="AS5120" s="94">
        <v>-30</v>
      </c>
      <c r="AT5120" s="94">
        <v>58</v>
      </c>
      <c r="AU5120" s="94">
        <v>33</v>
      </c>
      <c r="AV5120" s="94">
        <v>199</v>
      </c>
    </row>
    <row r="5121" spans="1:48">
      <c r="A5121" s="85" t="s">
        <v>93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384</v>
      </c>
      <c r="J5121" s="94">
        <v>260</v>
      </c>
      <c r="K5121" s="94">
        <v>259</v>
      </c>
      <c r="P5121" s="94">
        <v>260</v>
      </c>
      <c r="Q5121" s="94">
        <v>259</v>
      </c>
      <c r="AS5121" s="94">
        <v>-48</v>
      </c>
      <c r="AT5121" s="94">
        <v>46</v>
      </c>
      <c r="AU5121" s="94">
        <v>38</v>
      </c>
      <c r="AV5121" s="94">
        <v>223</v>
      </c>
    </row>
    <row r="5122" spans="1:48">
      <c r="A5122" s="85" t="s">
        <v>93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384</v>
      </c>
      <c r="J5122" s="94">
        <v>260</v>
      </c>
      <c r="K5122" s="94">
        <v>260</v>
      </c>
      <c r="P5122" s="94">
        <v>260</v>
      </c>
      <c r="Q5122" s="94">
        <v>260</v>
      </c>
      <c r="AS5122" s="94">
        <v>-44</v>
      </c>
      <c r="AT5122" s="94">
        <v>49</v>
      </c>
      <c r="AU5122" s="94">
        <v>36</v>
      </c>
      <c r="AV5122" s="94">
        <v>219</v>
      </c>
    </row>
    <row r="5123" spans="1:48">
      <c r="A5123" s="85" t="s">
        <v>93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384</v>
      </c>
      <c r="J5123" s="94">
        <v>260</v>
      </c>
      <c r="K5123" s="94">
        <v>258</v>
      </c>
      <c r="P5123" s="94">
        <v>260</v>
      </c>
      <c r="Q5123" s="94">
        <v>258</v>
      </c>
      <c r="AS5123" s="94">
        <v>-11</v>
      </c>
      <c r="AT5123" s="94">
        <v>59</v>
      </c>
      <c r="AU5123" s="94">
        <v>27</v>
      </c>
      <c r="AV5123" s="94">
        <v>183</v>
      </c>
    </row>
    <row r="5124" spans="1:48">
      <c r="A5124" s="85" t="s">
        <v>93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384</v>
      </c>
      <c r="J5124" s="94">
        <v>125</v>
      </c>
      <c r="K5124" s="94">
        <v>130</v>
      </c>
      <c r="P5124" s="94">
        <v>125</v>
      </c>
      <c r="Q5124" s="94">
        <v>130</v>
      </c>
      <c r="AS5124" s="94">
        <v>-21</v>
      </c>
      <c r="AT5124" s="94">
        <v>22</v>
      </c>
      <c r="AU5124" s="94">
        <v>-12</v>
      </c>
      <c r="AV5124" s="94">
        <v>141</v>
      </c>
    </row>
    <row r="5125" spans="1:48">
      <c r="A5125" s="85" t="s">
        <v>93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384</v>
      </c>
      <c r="J5125" s="94">
        <v>125</v>
      </c>
      <c r="K5125" s="94">
        <v>122</v>
      </c>
      <c r="P5125" s="94">
        <v>125</v>
      </c>
      <c r="Q5125" s="94">
        <v>122</v>
      </c>
      <c r="AS5125" s="94">
        <v>-15</v>
      </c>
      <c r="AT5125" s="94">
        <v>14</v>
      </c>
      <c r="AU5125" s="94">
        <v>-13</v>
      </c>
      <c r="AV5125" s="94">
        <v>136</v>
      </c>
    </row>
    <row r="5126" spans="1:48">
      <c r="A5126" s="85" t="s">
        <v>93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384</v>
      </c>
      <c r="J5126" s="94">
        <v>125</v>
      </c>
      <c r="K5126" s="94">
        <v>126</v>
      </c>
      <c r="P5126" s="94">
        <v>125</v>
      </c>
      <c r="Q5126" s="94">
        <v>126</v>
      </c>
      <c r="AS5126" s="94">
        <v>-11</v>
      </c>
      <c r="AT5126" s="94">
        <v>2</v>
      </c>
      <c r="AU5126" s="94">
        <v>-9</v>
      </c>
      <c r="AV5126" s="94">
        <v>144</v>
      </c>
    </row>
    <row r="5127" spans="1:48">
      <c r="A5127" s="85" t="s">
        <v>93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384</v>
      </c>
      <c r="J5127" s="94">
        <v>125</v>
      </c>
      <c r="K5127" s="94">
        <v>125</v>
      </c>
      <c r="P5127" s="94">
        <v>125</v>
      </c>
      <c r="Q5127" s="94">
        <v>125</v>
      </c>
      <c r="AS5127" s="94">
        <v>-5</v>
      </c>
      <c r="AT5127" s="94">
        <v>8</v>
      </c>
      <c r="AU5127" s="94">
        <v>-12</v>
      </c>
      <c r="AV5127" s="94">
        <v>134</v>
      </c>
    </row>
    <row r="5128" spans="1:48">
      <c r="A5128" s="85" t="s">
        <v>93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384</v>
      </c>
      <c r="J5128" s="94">
        <v>125</v>
      </c>
      <c r="K5128" s="94">
        <v>124</v>
      </c>
      <c r="P5128" s="94">
        <v>125</v>
      </c>
      <c r="Q5128" s="94">
        <v>124</v>
      </c>
      <c r="AS5128" s="94">
        <v>1</v>
      </c>
      <c r="AT5128" s="94">
        <v>9</v>
      </c>
      <c r="AU5128" s="94">
        <v>-9</v>
      </c>
      <c r="AV5128" s="94">
        <v>123</v>
      </c>
    </row>
    <row r="5129" spans="1:48">
      <c r="A5129" s="85" t="s">
        <v>93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384</v>
      </c>
      <c r="J5129" s="94">
        <v>125</v>
      </c>
      <c r="K5129" s="94">
        <v>125</v>
      </c>
      <c r="P5129" s="94">
        <v>125</v>
      </c>
      <c r="Q5129" s="94">
        <v>125</v>
      </c>
      <c r="AS5129" s="94">
        <v>5</v>
      </c>
      <c r="AT5129" s="94">
        <v>3</v>
      </c>
      <c r="AU5129" s="94">
        <v>-3</v>
      </c>
      <c r="AV5129" s="94">
        <v>120</v>
      </c>
    </row>
    <row r="5130" spans="1:48">
      <c r="A5130" s="85" t="s">
        <v>93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384</v>
      </c>
      <c r="J5130" s="94">
        <v>125</v>
      </c>
      <c r="K5130" s="94">
        <v>127</v>
      </c>
      <c r="P5130" s="94">
        <v>125</v>
      </c>
      <c r="Q5130" s="94">
        <v>127</v>
      </c>
      <c r="AS5130" s="94">
        <v>8</v>
      </c>
      <c r="AT5130" s="94">
        <v>16</v>
      </c>
      <c r="AU5130" s="94">
        <v>-3</v>
      </c>
      <c r="AV5130" s="94">
        <v>106</v>
      </c>
    </row>
    <row r="5131" spans="1:48">
      <c r="A5131" s="85" t="s">
        <v>93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384</v>
      </c>
      <c r="J5131" s="94">
        <v>125</v>
      </c>
      <c r="K5131" s="94">
        <v>125</v>
      </c>
      <c r="P5131" s="94">
        <v>125</v>
      </c>
      <c r="Q5131" s="94">
        <v>125</v>
      </c>
      <c r="AS5131" s="94">
        <v>7</v>
      </c>
      <c r="AT5131" s="94">
        <v>32</v>
      </c>
      <c r="AU5131" s="94">
        <v>-3</v>
      </c>
      <c r="AV5131" s="94">
        <v>89</v>
      </c>
    </row>
    <row r="5132" spans="1:48">
      <c r="A5132" s="85" t="s">
        <v>93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384</v>
      </c>
      <c r="M5132" s="94">
        <v>125</v>
      </c>
      <c r="P5132" s="94">
        <v>125</v>
      </c>
    </row>
    <row r="5133" spans="1:48">
      <c r="A5133" s="85" t="s">
        <v>93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384</v>
      </c>
    </row>
    <row r="5134" spans="1:48">
      <c r="A5134" s="85" t="s">
        <v>93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384</v>
      </c>
    </row>
    <row r="5135" spans="1:48">
      <c r="A5135" s="85" t="s">
        <v>93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384</v>
      </c>
    </row>
    <row r="5136" spans="1:48">
      <c r="A5136" s="85" t="s">
        <v>93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384</v>
      </c>
    </row>
    <row r="5137" spans="1:48">
      <c r="A5137" s="85" t="s">
        <v>93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384</v>
      </c>
    </row>
    <row r="5138" spans="1:48">
      <c r="A5138" s="85" t="s">
        <v>93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384</v>
      </c>
    </row>
    <row r="5139" spans="1:48">
      <c r="A5139" s="85" t="s">
        <v>93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384</v>
      </c>
      <c r="J5139" s="94">
        <v>140</v>
      </c>
      <c r="K5139" s="94">
        <v>136</v>
      </c>
      <c r="P5139" s="94">
        <v>140</v>
      </c>
      <c r="Q5139" s="94">
        <v>136</v>
      </c>
      <c r="AS5139" s="94">
        <v>-26</v>
      </c>
      <c r="AT5139" s="94">
        <v>13</v>
      </c>
      <c r="AU5139" s="94">
        <v>11</v>
      </c>
      <c r="AV5139" s="94">
        <v>138</v>
      </c>
    </row>
    <row r="5140" spans="1:48">
      <c r="A5140" s="85" t="s">
        <v>93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384</v>
      </c>
      <c r="J5140" s="94">
        <v>140</v>
      </c>
      <c r="K5140" s="94">
        <v>139</v>
      </c>
      <c r="P5140" s="94">
        <v>140</v>
      </c>
      <c r="Q5140" s="94">
        <v>139</v>
      </c>
      <c r="AS5140" s="94">
        <v>-27</v>
      </c>
      <c r="AT5140" s="94">
        <v>17</v>
      </c>
      <c r="AU5140" s="94">
        <v>13</v>
      </c>
      <c r="AV5140" s="94">
        <v>136</v>
      </c>
    </row>
    <row r="5141" spans="1:48">
      <c r="A5141" s="85" t="s">
        <v>93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384</v>
      </c>
      <c r="J5141" s="94">
        <v>140</v>
      </c>
      <c r="K5141" s="94">
        <v>141</v>
      </c>
      <c r="P5141" s="94">
        <v>140</v>
      </c>
      <c r="Q5141" s="94">
        <v>141</v>
      </c>
      <c r="AS5141" s="94">
        <v>-20</v>
      </c>
      <c r="AT5141" s="94">
        <v>28</v>
      </c>
      <c r="AU5141" s="94">
        <v>10</v>
      </c>
      <c r="AV5141" s="94">
        <v>123</v>
      </c>
    </row>
    <row r="5142" spans="1:48">
      <c r="A5142" s="85" t="s">
        <v>93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384</v>
      </c>
      <c r="J5142" s="94">
        <v>140</v>
      </c>
      <c r="K5142" s="94">
        <v>140</v>
      </c>
      <c r="P5142" s="94">
        <v>140</v>
      </c>
      <c r="Q5142" s="94">
        <v>140</v>
      </c>
      <c r="AS5142" s="94">
        <v>-28</v>
      </c>
      <c r="AT5142" s="94">
        <v>24</v>
      </c>
      <c r="AU5142" s="94">
        <v>11</v>
      </c>
      <c r="AV5142" s="94">
        <v>133</v>
      </c>
    </row>
    <row r="5143" spans="1:48">
      <c r="A5143" s="85" t="s">
        <v>93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384</v>
      </c>
      <c r="J5143" s="94">
        <v>140</v>
      </c>
      <c r="K5143" s="94">
        <v>143</v>
      </c>
      <c r="P5143" s="94">
        <v>140</v>
      </c>
      <c r="Q5143" s="94">
        <v>143</v>
      </c>
      <c r="AS5143" s="94">
        <v>-44</v>
      </c>
      <c r="AT5143" s="94">
        <v>20</v>
      </c>
      <c r="AU5143" s="94">
        <v>15</v>
      </c>
      <c r="AV5143" s="94">
        <v>152</v>
      </c>
    </row>
    <row r="5144" spans="1:48">
      <c r="A5144" s="85" t="s">
        <v>93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384</v>
      </c>
      <c r="J5144" s="94">
        <v>175</v>
      </c>
      <c r="K5144" s="94">
        <v>174</v>
      </c>
      <c r="P5144" s="94">
        <v>175</v>
      </c>
      <c r="Q5144" s="94">
        <v>174</v>
      </c>
      <c r="AS5144" s="94">
        <v>-51</v>
      </c>
      <c r="AT5144" s="94">
        <v>14</v>
      </c>
      <c r="AU5144" s="94">
        <v>14</v>
      </c>
      <c r="AV5144" s="94">
        <v>197</v>
      </c>
    </row>
    <row r="5145" spans="1:48">
      <c r="A5145" s="85" t="s">
        <v>93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384</v>
      </c>
      <c r="J5145" s="94">
        <v>175</v>
      </c>
      <c r="K5145" s="94">
        <v>177</v>
      </c>
      <c r="P5145" s="94">
        <v>175</v>
      </c>
      <c r="Q5145" s="94">
        <v>177</v>
      </c>
      <c r="AS5145" s="94">
        <v>-64</v>
      </c>
      <c r="AT5145" s="94">
        <v>16</v>
      </c>
      <c r="AU5145" s="94">
        <v>17</v>
      </c>
      <c r="AV5145" s="94">
        <v>208</v>
      </c>
    </row>
    <row r="5146" spans="1:48">
      <c r="A5146" s="85" t="s">
        <v>93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384</v>
      </c>
      <c r="J5146" s="94">
        <v>175</v>
      </c>
      <c r="K5146" s="94">
        <v>175</v>
      </c>
      <c r="P5146" s="94">
        <v>175</v>
      </c>
      <c r="Q5146" s="94">
        <v>175</v>
      </c>
      <c r="AS5146" s="94">
        <v>-78</v>
      </c>
      <c r="AT5146" s="94">
        <v>7</v>
      </c>
      <c r="AU5146" s="94">
        <v>19</v>
      </c>
      <c r="AV5146" s="94">
        <v>227</v>
      </c>
    </row>
    <row r="5147" spans="1:48">
      <c r="A5147" s="85" t="s">
        <v>93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384</v>
      </c>
      <c r="J5147" s="94">
        <v>175</v>
      </c>
      <c r="K5147" s="94">
        <v>174</v>
      </c>
      <c r="P5147" s="94">
        <v>175</v>
      </c>
      <c r="Q5147" s="94">
        <v>174</v>
      </c>
      <c r="AS5147" s="94">
        <v>-72</v>
      </c>
      <c r="AT5147" s="94">
        <v>-16</v>
      </c>
      <c r="AU5147" s="94">
        <v>20</v>
      </c>
      <c r="AV5147" s="94">
        <v>242</v>
      </c>
    </row>
    <row r="5148" spans="1:48">
      <c r="A5148" s="85" t="s">
        <v>93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384</v>
      </c>
      <c r="J5148" s="94">
        <v>175</v>
      </c>
      <c r="K5148" s="94">
        <v>179</v>
      </c>
      <c r="P5148" s="94">
        <v>175</v>
      </c>
      <c r="Q5148" s="94">
        <v>179</v>
      </c>
      <c r="AS5148" s="94">
        <v>-54</v>
      </c>
      <c r="AT5148" s="94">
        <v>-20</v>
      </c>
      <c r="AU5148" s="94">
        <v>18</v>
      </c>
      <c r="AV5148" s="94">
        <v>235</v>
      </c>
    </row>
    <row r="5149" spans="1:48">
      <c r="A5149" s="85" t="s">
        <v>93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384</v>
      </c>
      <c r="J5149" s="94">
        <v>140</v>
      </c>
      <c r="K5149" s="94">
        <v>138</v>
      </c>
      <c r="P5149" s="94">
        <v>140</v>
      </c>
      <c r="Q5149" s="94">
        <v>138</v>
      </c>
      <c r="AS5149" s="94">
        <v>-43</v>
      </c>
      <c r="AT5149" s="94">
        <v>-33</v>
      </c>
      <c r="AU5149" s="94">
        <v>-5</v>
      </c>
      <c r="AV5149" s="94">
        <v>219</v>
      </c>
    </row>
    <row r="5150" spans="1:48">
      <c r="A5150" s="85" t="s">
        <v>93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384</v>
      </c>
      <c r="J5150" s="94">
        <v>140</v>
      </c>
      <c r="K5150" s="94">
        <v>138</v>
      </c>
      <c r="P5150" s="94">
        <v>140</v>
      </c>
      <c r="Q5150" s="94">
        <v>138</v>
      </c>
      <c r="AS5150" s="94">
        <v>-37</v>
      </c>
      <c r="AT5150" s="94">
        <v>-27</v>
      </c>
      <c r="AU5150" s="94">
        <v>-10</v>
      </c>
      <c r="AV5150" s="94">
        <v>212</v>
      </c>
    </row>
    <row r="5151" spans="1:48">
      <c r="A5151" s="85" t="s">
        <v>93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384</v>
      </c>
      <c r="J5151" s="94">
        <v>140</v>
      </c>
      <c r="K5151" s="94">
        <v>142</v>
      </c>
      <c r="P5151" s="94">
        <v>140</v>
      </c>
      <c r="Q5151" s="94">
        <v>142</v>
      </c>
      <c r="AS5151" s="94">
        <v>-28</v>
      </c>
      <c r="AT5151" s="94">
        <v>-27</v>
      </c>
      <c r="AU5151" s="94">
        <v>-11</v>
      </c>
      <c r="AV5151" s="94">
        <v>208</v>
      </c>
    </row>
    <row r="5152" spans="1:48">
      <c r="A5152" s="85" t="s">
        <v>93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384</v>
      </c>
      <c r="J5152" s="94">
        <v>140</v>
      </c>
      <c r="K5152" s="94">
        <v>139</v>
      </c>
      <c r="P5152" s="94">
        <v>140</v>
      </c>
      <c r="Q5152" s="94">
        <v>139</v>
      </c>
      <c r="AS5152" s="94">
        <v>-30</v>
      </c>
      <c r="AT5152" s="94">
        <v>-30</v>
      </c>
      <c r="AU5152" s="94">
        <v>-9</v>
      </c>
      <c r="AV5152" s="94">
        <v>208</v>
      </c>
    </row>
    <row r="5153" spans="1:48">
      <c r="A5153" s="85" t="s">
        <v>93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384</v>
      </c>
      <c r="J5153" s="94">
        <v>140</v>
      </c>
      <c r="K5153" s="94">
        <v>142</v>
      </c>
      <c r="P5153" s="94">
        <v>140</v>
      </c>
      <c r="Q5153" s="94">
        <v>142</v>
      </c>
      <c r="AS5153" s="94">
        <v>-28</v>
      </c>
      <c r="AT5153" s="94">
        <v>-25</v>
      </c>
      <c r="AU5153" s="94">
        <v>-10</v>
      </c>
      <c r="AV5153" s="94">
        <v>205</v>
      </c>
    </row>
    <row r="5154" spans="1:48">
      <c r="A5154" s="85" t="s">
        <v>93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384</v>
      </c>
      <c r="J5154" s="94">
        <v>140</v>
      </c>
      <c r="K5154" s="94">
        <v>139</v>
      </c>
      <c r="P5154" s="94">
        <v>140</v>
      </c>
      <c r="Q5154" s="94">
        <v>139</v>
      </c>
      <c r="AS5154" s="94">
        <v>-21</v>
      </c>
      <c r="AT5154" s="94">
        <v>-20</v>
      </c>
      <c r="AU5154" s="94">
        <v>-13</v>
      </c>
      <c r="AV5154" s="94">
        <v>193</v>
      </c>
    </row>
    <row r="5155" spans="1:48">
      <c r="A5155" s="85" t="s">
        <v>93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384</v>
      </c>
      <c r="J5155" s="94">
        <v>140</v>
      </c>
      <c r="K5155" s="94">
        <v>140</v>
      </c>
      <c r="P5155" s="94">
        <v>140</v>
      </c>
      <c r="Q5155" s="94">
        <v>140</v>
      </c>
      <c r="AS5155" s="94">
        <v>-22</v>
      </c>
      <c r="AT5155" s="94">
        <v>2</v>
      </c>
      <c r="AU5155" s="94">
        <v>-11</v>
      </c>
      <c r="AV5155" s="94">
        <v>171</v>
      </c>
    </row>
    <row r="5156" spans="1:48">
      <c r="A5156" s="85" t="s">
        <v>93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384</v>
      </c>
      <c r="M5156" s="94">
        <v>140</v>
      </c>
      <c r="P5156" s="94">
        <v>140</v>
      </c>
    </row>
    <row r="5157" spans="1:48">
      <c r="A5157" s="85" t="s">
        <v>93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384</v>
      </c>
    </row>
    <row r="5158" spans="1:48">
      <c r="A5158" s="85" t="s">
        <v>93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384</v>
      </c>
    </row>
    <row r="5159" spans="1:48">
      <c r="A5159" s="85" t="s">
        <v>93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384</v>
      </c>
    </row>
    <row r="5160" spans="1:48">
      <c r="A5160" s="85" t="s">
        <v>93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384</v>
      </c>
    </row>
    <row r="5161" spans="1:48">
      <c r="A5161" s="85" t="s">
        <v>93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384</v>
      </c>
    </row>
    <row r="5162" spans="1:48">
      <c r="A5162" s="85" t="s">
        <v>93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384</v>
      </c>
    </row>
    <row r="5163" spans="1:48">
      <c r="A5163" s="85" t="s">
        <v>93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384</v>
      </c>
      <c r="J5163" s="94">
        <v>100</v>
      </c>
      <c r="K5163" s="94">
        <v>101</v>
      </c>
      <c r="P5163" s="94">
        <v>100</v>
      </c>
      <c r="Q5163" s="94">
        <v>101</v>
      </c>
      <c r="AS5163" s="94">
        <v>-43</v>
      </c>
      <c r="AT5163" s="94">
        <v>-51</v>
      </c>
      <c r="AU5163" s="94">
        <v>-16</v>
      </c>
      <c r="AV5163" s="94">
        <v>211</v>
      </c>
    </row>
    <row r="5164" spans="1:48">
      <c r="A5164" s="85" t="s">
        <v>93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384</v>
      </c>
      <c r="J5164" s="94">
        <v>100</v>
      </c>
      <c r="K5164" s="94">
        <v>101</v>
      </c>
      <c r="P5164" s="94">
        <v>100</v>
      </c>
      <c r="Q5164" s="94">
        <v>101</v>
      </c>
      <c r="AS5164" s="94">
        <v>-38</v>
      </c>
      <c r="AT5164" s="94">
        <v>-42</v>
      </c>
      <c r="AU5164" s="94">
        <v>-15</v>
      </c>
      <c r="AV5164" s="94">
        <v>196</v>
      </c>
    </row>
    <row r="5165" spans="1:48">
      <c r="A5165" s="85" t="s">
        <v>93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384</v>
      </c>
      <c r="J5165" s="94">
        <v>100</v>
      </c>
      <c r="K5165" s="94">
        <v>103</v>
      </c>
      <c r="P5165" s="94">
        <v>100</v>
      </c>
      <c r="Q5165" s="94">
        <v>103</v>
      </c>
      <c r="AS5165" s="94">
        <v>-27</v>
      </c>
      <c r="AT5165" s="94">
        <v>-28</v>
      </c>
      <c r="AU5165" s="94">
        <v>-17</v>
      </c>
      <c r="AV5165" s="94">
        <v>175</v>
      </c>
    </row>
    <row r="5166" spans="1:48">
      <c r="A5166" s="85" t="s">
        <v>93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384</v>
      </c>
      <c r="J5166" s="94">
        <v>100</v>
      </c>
      <c r="K5166" s="94">
        <v>100</v>
      </c>
      <c r="P5166" s="94">
        <v>100</v>
      </c>
      <c r="Q5166" s="94">
        <v>100</v>
      </c>
      <c r="AS5166" s="94">
        <v>-25</v>
      </c>
      <c r="AT5166" s="94">
        <v>-24</v>
      </c>
      <c r="AU5166" s="94">
        <v>-19</v>
      </c>
      <c r="AV5166" s="94">
        <v>168</v>
      </c>
    </row>
    <row r="5167" spans="1:48">
      <c r="A5167" s="85" t="s">
        <v>93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384</v>
      </c>
      <c r="J5167" s="94">
        <v>175</v>
      </c>
      <c r="K5167" s="94">
        <v>177</v>
      </c>
      <c r="P5167" s="94">
        <v>175</v>
      </c>
      <c r="Q5167" s="94">
        <v>177</v>
      </c>
      <c r="AS5167" s="94">
        <v>-44</v>
      </c>
      <c r="AT5167" s="94">
        <v>33</v>
      </c>
      <c r="AU5167" s="94">
        <v>-13</v>
      </c>
      <c r="AV5167" s="94">
        <v>201</v>
      </c>
    </row>
    <row r="5168" spans="1:48">
      <c r="A5168" s="85" t="s">
        <v>93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384</v>
      </c>
      <c r="J5168" s="94">
        <v>332</v>
      </c>
      <c r="K5168" s="94">
        <v>335</v>
      </c>
      <c r="P5168" s="94">
        <v>332</v>
      </c>
      <c r="Q5168" s="94">
        <v>335</v>
      </c>
      <c r="AS5168" s="94">
        <v>-23</v>
      </c>
      <c r="AT5168" s="94">
        <v>81</v>
      </c>
      <c r="AU5168" s="94">
        <v>16</v>
      </c>
      <c r="AV5168" s="94">
        <v>261</v>
      </c>
    </row>
    <row r="5169" spans="1:48">
      <c r="A5169" s="85" t="s">
        <v>93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384</v>
      </c>
      <c r="J5169" s="94">
        <v>335</v>
      </c>
      <c r="K5169" s="94">
        <v>336</v>
      </c>
      <c r="P5169" s="94">
        <v>335</v>
      </c>
      <c r="Q5169" s="94">
        <v>336</v>
      </c>
      <c r="AS5169" s="94">
        <v>-27</v>
      </c>
      <c r="AT5169" s="94">
        <v>86</v>
      </c>
      <c r="AU5169" s="94">
        <v>17</v>
      </c>
      <c r="AV5169" s="94">
        <v>260</v>
      </c>
    </row>
    <row r="5170" spans="1:48">
      <c r="A5170" s="85" t="s">
        <v>93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384</v>
      </c>
      <c r="J5170" s="94">
        <v>202</v>
      </c>
      <c r="K5170" s="94">
        <v>211</v>
      </c>
      <c r="P5170" s="94">
        <v>202</v>
      </c>
      <c r="Q5170" s="94">
        <v>211</v>
      </c>
      <c r="AS5170" s="94">
        <v>-26</v>
      </c>
      <c r="AT5170" s="94">
        <v>20</v>
      </c>
      <c r="AU5170" s="94">
        <v>-18</v>
      </c>
      <c r="AV5170" s="94">
        <v>235</v>
      </c>
    </row>
    <row r="5171" spans="1:48">
      <c r="A5171" s="85" t="s">
        <v>93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384</v>
      </c>
      <c r="J5171" s="94">
        <v>177</v>
      </c>
      <c r="K5171" s="94">
        <v>165</v>
      </c>
      <c r="P5171" s="94">
        <v>177</v>
      </c>
      <c r="Q5171" s="94">
        <v>165</v>
      </c>
      <c r="AS5171" s="94">
        <v>-32</v>
      </c>
      <c r="AT5171" s="94">
        <v>-3</v>
      </c>
      <c r="AU5171" s="94">
        <v>-26</v>
      </c>
      <c r="AV5171" s="94">
        <v>226</v>
      </c>
    </row>
    <row r="5172" spans="1:48">
      <c r="A5172" s="85" t="s">
        <v>93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384</v>
      </c>
      <c r="J5172" s="94">
        <v>177</v>
      </c>
      <c r="K5172" s="94">
        <v>173</v>
      </c>
      <c r="P5172" s="94">
        <v>177</v>
      </c>
      <c r="Q5172" s="94">
        <v>173</v>
      </c>
      <c r="AS5172" s="94">
        <v>-26</v>
      </c>
      <c r="AT5172" s="94">
        <v>-2</v>
      </c>
      <c r="AU5172" s="94">
        <v>-31</v>
      </c>
      <c r="AV5172" s="94">
        <v>232</v>
      </c>
    </row>
    <row r="5173" spans="1:48">
      <c r="A5173" s="85" t="s">
        <v>93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384</v>
      </c>
      <c r="J5173" s="94">
        <v>177</v>
      </c>
      <c r="K5173" s="94">
        <v>172</v>
      </c>
      <c r="P5173" s="94">
        <v>177</v>
      </c>
      <c r="Q5173" s="94">
        <v>172</v>
      </c>
      <c r="AS5173" s="94">
        <v>-18</v>
      </c>
      <c r="AT5173" s="94">
        <v>0</v>
      </c>
      <c r="AU5173" s="94">
        <v>-33</v>
      </c>
      <c r="AV5173" s="94">
        <v>223</v>
      </c>
    </row>
    <row r="5174" spans="1:48">
      <c r="A5174" s="85" t="s">
        <v>93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384</v>
      </c>
      <c r="J5174" s="94">
        <v>177</v>
      </c>
      <c r="K5174" s="94">
        <v>169</v>
      </c>
      <c r="P5174" s="94">
        <v>177</v>
      </c>
      <c r="Q5174" s="94">
        <v>169</v>
      </c>
      <c r="AS5174" s="94">
        <v>-19</v>
      </c>
      <c r="AT5174" s="94">
        <v>-1</v>
      </c>
      <c r="AU5174" s="94">
        <v>-34</v>
      </c>
      <c r="AV5174" s="94">
        <v>223</v>
      </c>
    </row>
    <row r="5175" spans="1:48">
      <c r="A5175" s="85" t="s">
        <v>93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384</v>
      </c>
      <c r="J5175" s="94">
        <v>177</v>
      </c>
      <c r="K5175" s="94">
        <v>172</v>
      </c>
      <c r="P5175" s="94">
        <v>177</v>
      </c>
      <c r="Q5175" s="94">
        <v>172</v>
      </c>
      <c r="AS5175" s="94">
        <v>-27</v>
      </c>
      <c r="AT5175" s="94">
        <v>-10</v>
      </c>
      <c r="AU5175" s="94">
        <v>-32</v>
      </c>
      <c r="AV5175" s="94">
        <v>241</v>
      </c>
    </row>
    <row r="5176" spans="1:48">
      <c r="A5176" s="85" t="s">
        <v>93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384</v>
      </c>
      <c r="J5176" s="94">
        <v>177</v>
      </c>
      <c r="K5176" s="94">
        <v>178</v>
      </c>
      <c r="P5176" s="94">
        <v>177</v>
      </c>
      <c r="Q5176" s="94">
        <v>178</v>
      </c>
      <c r="AS5176" s="94">
        <v>-32</v>
      </c>
      <c r="AT5176" s="94">
        <v>-17</v>
      </c>
      <c r="AU5176" s="94">
        <v>-30</v>
      </c>
      <c r="AV5176" s="94">
        <v>257</v>
      </c>
    </row>
    <row r="5177" spans="1:48">
      <c r="A5177" s="85" t="s">
        <v>93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384</v>
      </c>
      <c r="J5177" s="94">
        <v>177</v>
      </c>
      <c r="K5177" s="94">
        <v>176</v>
      </c>
      <c r="P5177" s="94">
        <v>177</v>
      </c>
      <c r="Q5177" s="94">
        <v>176</v>
      </c>
      <c r="AS5177" s="94">
        <v>-24</v>
      </c>
      <c r="AT5177" s="94">
        <v>-5</v>
      </c>
      <c r="AU5177" s="94">
        <v>-32</v>
      </c>
      <c r="AV5177" s="94">
        <v>237</v>
      </c>
    </row>
    <row r="5178" spans="1:48">
      <c r="A5178" s="85" t="s">
        <v>93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384</v>
      </c>
      <c r="J5178" s="94">
        <v>177</v>
      </c>
      <c r="K5178" s="94">
        <v>181</v>
      </c>
      <c r="P5178" s="94">
        <v>177</v>
      </c>
      <c r="Q5178" s="94">
        <v>181</v>
      </c>
      <c r="AS5178" s="94">
        <v>-25</v>
      </c>
      <c r="AT5178" s="94">
        <v>-1</v>
      </c>
      <c r="AU5178" s="94">
        <v>-28</v>
      </c>
      <c r="AV5178" s="94">
        <v>235</v>
      </c>
    </row>
    <row r="5179" spans="1:48">
      <c r="A5179" s="85" t="s">
        <v>93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384</v>
      </c>
      <c r="J5179" s="94">
        <v>177</v>
      </c>
      <c r="K5179" s="94">
        <v>189</v>
      </c>
      <c r="P5179" s="94">
        <v>177</v>
      </c>
      <c r="Q5179" s="94">
        <v>189</v>
      </c>
      <c r="AS5179" s="94">
        <v>-19</v>
      </c>
      <c r="AT5179" s="94">
        <v>10</v>
      </c>
      <c r="AU5179" s="94">
        <v>-28</v>
      </c>
      <c r="AV5179" s="94">
        <v>226</v>
      </c>
    </row>
    <row r="5180" spans="1:48">
      <c r="A5180" s="85" t="s">
        <v>93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384</v>
      </c>
      <c r="M5180" s="94">
        <v>177</v>
      </c>
      <c r="P5180" s="94">
        <v>177</v>
      </c>
    </row>
    <row r="5181" spans="1:48">
      <c r="A5181" s="85" t="s">
        <v>93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384</v>
      </c>
    </row>
    <row r="5182" spans="1:48">
      <c r="A5182" s="85" t="s">
        <v>93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384</v>
      </c>
    </row>
    <row r="5183" spans="1:48">
      <c r="A5183" s="85" t="s">
        <v>93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384</v>
      </c>
    </row>
    <row r="5184" spans="1:48">
      <c r="A5184" s="85" t="s">
        <v>93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384</v>
      </c>
    </row>
    <row r="5185" spans="1:48">
      <c r="A5185" s="85" t="s">
        <v>93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384</v>
      </c>
    </row>
    <row r="5186" spans="1:48">
      <c r="A5186" s="85" t="s">
        <v>93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384</v>
      </c>
    </row>
    <row r="5187" spans="1:48">
      <c r="A5187" s="85" t="s">
        <v>93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384</v>
      </c>
      <c r="J5187" s="94">
        <v>-4</v>
      </c>
      <c r="K5187" s="94">
        <v>-2</v>
      </c>
      <c r="P5187" s="94">
        <v>-4</v>
      </c>
      <c r="Q5187" s="94">
        <v>-2</v>
      </c>
      <c r="AS5187" s="94">
        <v>3</v>
      </c>
      <c r="AT5187" s="94">
        <v>4</v>
      </c>
      <c r="AU5187" s="94">
        <v>-45</v>
      </c>
      <c r="AV5187" s="94">
        <v>36</v>
      </c>
    </row>
    <row r="5188" spans="1:48">
      <c r="A5188" s="85" t="s">
        <v>93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384</v>
      </c>
      <c r="J5188" s="94">
        <v>-4</v>
      </c>
      <c r="K5188" s="94">
        <v>-3</v>
      </c>
      <c r="P5188" s="94">
        <v>-4</v>
      </c>
      <c r="Q5188" s="94">
        <v>-3</v>
      </c>
      <c r="AS5188" s="94">
        <v>4</v>
      </c>
      <c r="AT5188" s="94">
        <v>2</v>
      </c>
      <c r="AU5188" s="94">
        <v>-45</v>
      </c>
      <c r="AV5188" s="94">
        <v>36</v>
      </c>
    </row>
    <row r="5189" spans="1:48">
      <c r="A5189" s="85" t="s">
        <v>93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384</v>
      </c>
      <c r="J5189" s="94">
        <v>-4</v>
      </c>
      <c r="K5189" s="94">
        <v>-5</v>
      </c>
      <c r="P5189" s="94">
        <v>-4</v>
      </c>
      <c r="Q5189" s="94">
        <v>-5</v>
      </c>
      <c r="AS5189" s="94">
        <v>6</v>
      </c>
      <c r="AT5189" s="94">
        <v>10</v>
      </c>
      <c r="AU5189" s="94">
        <v>-46</v>
      </c>
      <c r="AV5189" s="94">
        <v>25</v>
      </c>
    </row>
    <row r="5190" spans="1:48">
      <c r="A5190" s="85" t="s">
        <v>93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384</v>
      </c>
      <c r="J5190" s="94">
        <v>-4</v>
      </c>
      <c r="K5190" s="94">
        <v>0</v>
      </c>
      <c r="P5190" s="94">
        <v>-4</v>
      </c>
      <c r="Q5190" s="94">
        <v>0</v>
      </c>
      <c r="AS5190" s="94">
        <v>17</v>
      </c>
      <c r="AT5190" s="94">
        <v>22</v>
      </c>
      <c r="AU5190" s="94">
        <v>-48</v>
      </c>
      <c r="AV5190" s="94">
        <v>9</v>
      </c>
    </row>
    <row r="5191" spans="1:48">
      <c r="A5191" s="85" t="s">
        <v>93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384</v>
      </c>
      <c r="J5191" s="94">
        <v>-4</v>
      </c>
      <c r="K5191" s="94">
        <v>3</v>
      </c>
      <c r="P5191" s="94">
        <v>-4</v>
      </c>
      <c r="Q5191" s="94">
        <v>3</v>
      </c>
      <c r="AS5191" s="94">
        <v>-3</v>
      </c>
      <c r="AT5191" s="94">
        <v>5</v>
      </c>
      <c r="AU5191" s="94">
        <v>-42</v>
      </c>
      <c r="AV5191" s="94">
        <v>43</v>
      </c>
    </row>
    <row r="5192" spans="1:48">
      <c r="A5192" s="85" t="s">
        <v>93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384</v>
      </c>
      <c r="J5192" s="94">
        <v>341</v>
      </c>
      <c r="K5192" s="94">
        <v>338</v>
      </c>
      <c r="P5192" s="94">
        <v>341</v>
      </c>
      <c r="Q5192" s="94">
        <v>338</v>
      </c>
      <c r="AS5192" s="94">
        <v>1</v>
      </c>
      <c r="AT5192" s="94">
        <v>93</v>
      </c>
      <c r="AU5192" s="94">
        <v>13</v>
      </c>
      <c r="AV5192" s="94">
        <v>231</v>
      </c>
    </row>
    <row r="5193" spans="1:48">
      <c r="A5193" s="85" t="s">
        <v>93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384</v>
      </c>
      <c r="J5193" s="94">
        <v>420</v>
      </c>
      <c r="K5193" s="94">
        <v>423</v>
      </c>
      <c r="P5193" s="94">
        <v>420</v>
      </c>
      <c r="Q5193" s="94">
        <v>423</v>
      </c>
      <c r="AS5193" s="94">
        <v>-17</v>
      </c>
      <c r="AT5193" s="94">
        <v>140</v>
      </c>
      <c r="AU5193" s="94">
        <v>13</v>
      </c>
      <c r="AV5193" s="94">
        <v>287</v>
      </c>
    </row>
    <row r="5194" spans="1:48">
      <c r="A5194" s="85" t="s">
        <v>93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384</v>
      </c>
      <c r="J5194" s="94">
        <v>341</v>
      </c>
      <c r="K5194" s="94">
        <v>343</v>
      </c>
      <c r="P5194" s="94">
        <v>341</v>
      </c>
      <c r="Q5194" s="94">
        <v>343</v>
      </c>
      <c r="AS5194" s="94">
        <v>-15</v>
      </c>
      <c r="AT5194" s="94">
        <v>86</v>
      </c>
      <c r="AU5194" s="94">
        <v>5</v>
      </c>
      <c r="AV5194" s="94">
        <v>267</v>
      </c>
    </row>
    <row r="5195" spans="1:48">
      <c r="A5195" s="85" t="s">
        <v>93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384</v>
      </c>
      <c r="J5195" s="94">
        <v>296</v>
      </c>
      <c r="K5195" s="94">
        <v>299</v>
      </c>
      <c r="P5195" s="94">
        <v>296</v>
      </c>
      <c r="Q5195" s="94">
        <v>299</v>
      </c>
      <c r="AS5195" s="94">
        <v>-15</v>
      </c>
      <c r="AT5195" s="94">
        <v>82</v>
      </c>
      <c r="AU5195" s="94">
        <v>-8</v>
      </c>
      <c r="AV5195" s="94">
        <v>240</v>
      </c>
    </row>
    <row r="5196" spans="1:48">
      <c r="A5196" s="85" t="s">
        <v>93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384</v>
      </c>
      <c r="J5196" s="94">
        <v>296</v>
      </c>
      <c r="K5196" s="94">
        <v>302</v>
      </c>
      <c r="P5196" s="94">
        <v>296</v>
      </c>
      <c r="Q5196" s="94">
        <v>302</v>
      </c>
      <c r="AS5196" s="94">
        <v>-16</v>
      </c>
      <c r="AT5196" s="94">
        <v>75</v>
      </c>
      <c r="AU5196" s="94">
        <v>-13</v>
      </c>
      <c r="AV5196" s="94">
        <v>256</v>
      </c>
    </row>
    <row r="5197" spans="1:48">
      <c r="A5197" s="85" t="s">
        <v>93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384</v>
      </c>
      <c r="J5197" s="94">
        <v>296</v>
      </c>
      <c r="K5197" s="94">
        <v>297</v>
      </c>
      <c r="P5197" s="94">
        <v>296</v>
      </c>
      <c r="Q5197" s="94">
        <v>297</v>
      </c>
      <c r="AS5197" s="94">
        <v>-14</v>
      </c>
      <c r="AT5197" s="94">
        <v>74</v>
      </c>
      <c r="AU5197" s="94">
        <v>-11</v>
      </c>
      <c r="AV5197" s="94">
        <v>248</v>
      </c>
    </row>
    <row r="5198" spans="1:48">
      <c r="A5198" s="85" t="s">
        <v>93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384</v>
      </c>
      <c r="J5198" s="94">
        <v>296</v>
      </c>
      <c r="K5198" s="94">
        <v>298</v>
      </c>
      <c r="P5198" s="94">
        <v>296</v>
      </c>
      <c r="Q5198" s="94">
        <v>298</v>
      </c>
      <c r="AS5198" s="94">
        <v>-12</v>
      </c>
      <c r="AT5198" s="94">
        <v>74</v>
      </c>
      <c r="AU5198" s="94">
        <v>-8</v>
      </c>
      <c r="AV5198" s="94">
        <v>244</v>
      </c>
    </row>
    <row r="5199" spans="1:48">
      <c r="A5199" s="85" t="s">
        <v>93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384</v>
      </c>
      <c r="J5199" s="94">
        <v>296</v>
      </c>
      <c r="K5199" s="94">
        <v>300</v>
      </c>
      <c r="P5199" s="94">
        <v>296</v>
      </c>
      <c r="Q5199" s="94">
        <v>300</v>
      </c>
      <c r="AS5199" s="94">
        <v>-15</v>
      </c>
      <c r="AT5199" s="94">
        <v>71</v>
      </c>
      <c r="AU5199" s="94">
        <v>-5</v>
      </c>
      <c r="AV5199" s="94">
        <v>249</v>
      </c>
    </row>
    <row r="5200" spans="1:48">
      <c r="A5200" s="85" t="s">
        <v>93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384</v>
      </c>
      <c r="J5200" s="94">
        <v>296</v>
      </c>
      <c r="K5200" s="94">
        <v>299</v>
      </c>
      <c r="P5200" s="94">
        <v>296</v>
      </c>
      <c r="Q5200" s="94">
        <v>299</v>
      </c>
      <c r="AS5200" s="94">
        <v>-29</v>
      </c>
      <c r="AT5200" s="94">
        <v>53</v>
      </c>
      <c r="AU5200" s="94">
        <v>-1</v>
      </c>
      <c r="AV5200" s="94">
        <v>276</v>
      </c>
    </row>
    <row r="5201" spans="1:48">
      <c r="A5201" s="85" t="s">
        <v>93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384</v>
      </c>
      <c r="J5201" s="94">
        <v>296</v>
      </c>
      <c r="K5201" s="94">
        <v>298</v>
      </c>
      <c r="P5201" s="94">
        <v>296</v>
      </c>
      <c r="Q5201" s="94">
        <v>298</v>
      </c>
      <c r="AS5201" s="94">
        <v>-26</v>
      </c>
      <c r="AT5201" s="94">
        <v>52</v>
      </c>
      <c r="AU5201" s="94">
        <v>1</v>
      </c>
      <c r="AV5201" s="94">
        <v>271</v>
      </c>
    </row>
    <row r="5202" spans="1:48">
      <c r="A5202" s="85" t="s">
        <v>93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384</v>
      </c>
      <c r="J5202" s="94">
        <v>296</v>
      </c>
      <c r="K5202" s="94">
        <v>300</v>
      </c>
      <c r="P5202" s="94">
        <v>296</v>
      </c>
      <c r="Q5202" s="94">
        <v>300</v>
      </c>
      <c r="AS5202" s="94">
        <v>-23</v>
      </c>
      <c r="AT5202" s="94">
        <v>57</v>
      </c>
      <c r="AU5202" s="94">
        <v>4</v>
      </c>
      <c r="AV5202" s="94">
        <v>262</v>
      </c>
    </row>
    <row r="5203" spans="1:48">
      <c r="A5203" s="85" t="s">
        <v>93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384</v>
      </c>
      <c r="J5203" s="94">
        <v>341</v>
      </c>
      <c r="K5203" s="94">
        <v>344</v>
      </c>
      <c r="P5203" s="94">
        <v>341</v>
      </c>
      <c r="Q5203" s="94">
        <v>344</v>
      </c>
      <c r="AS5203" s="94">
        <v>-16</v>
      </c>
      <c r="AT5203" s="94">
        <v>75</v>
      </c>
      <c r="AU5203" s="94">
        <v>9</v>
      </c>
      <c r="AV5203" s="94">
        <v>276</v>
      </c>
    </row>
    <row r="5204" spans="1:48">
      <c r="A5204" s="85" t="s">
        <v>93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384</v>
      </c>
      <c r="M5204" s="94">
        <v>341</v>
      </c>
      <c r="P5204" s="94">
        <v>341</v>
      </c>
    </row>
    <row r="5205" spans="1:48">
      <c r="A5205" s="85" t="s">
        <v>93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384</v>
      </c>
    </row>
    <row r="5206" spans="1:48">
      <c r="A5206" s="85" t="s">
        <v>93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384</v>
      </c>
    </row>
    <row r="5207" spans="1:48">
      <c r="A5207" s="85" t="s">
        <v>93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384</v>
      </c>
    </row>
    <row r="5208" spans="1:48">
      <c r="A5208" s="85" t="s">
        <v>93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384</v>
      </c>
    </row>
    <row r="5209" spans="1:48">
      <c r="A5209" s="85" t="s">
        <v>93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384</v>
      </c>
    </row>
    <row r="5210" spans="1:48">
      <c r="A5210" s="85" t="s">
        <v>93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384</v>
      </c>
    </row>
    <row r="5211" spans="1:48">
      <c r="A5211" s="85" t="s">
        <v>93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384</v>
      </c>
      <c r="J5211" s="94">
        <v>-4</v>
      </c>
      <c r="K5211" s="94">
        <v>-2</v>
      </c>
      <c r="P5211" s="94">
        <v>-4</v>
      </c>
      <c r="Q5211" s="94">
        <v>-2</v>
      </c>
      <c r="AS5211" s="94">
        <v>-23</v>
      </c>
      <c r="AT5211" s="94">
        <v>-27</v>
      </c>
      <c r="AU5211" s="94">
        <v>-35</v>
      </c>
      <c r="AV5211" s="94">
        <v>83</v>
      </c>
    </row>
    <row r="5212" spans="1:48">
      <c r="A5212" s="85" t="s">
        <v>93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384</v>
      </c>
      <c r="J5212" s="94">
        <v>-4</v>
      </c>
      <c r="K5212" s="94">
        <v>-5</v>
      </c>
      <c r="P5212" s="94">
        <v>-4</v>
      </c>
      <c r="Q5212" s="94">
        <v>-5</v>
      </c>
      <c r="AS5212" s="94">
        <v>-11</v>
      </c>
      <c r="AT5212" s="94">
        <v>-15</v>
      </c>
      <c r="AU5212" s="94">
        <v>-39</v>
      </c>
      <c r="AV5212" s="94">
        <v>60</v>
      </c>
    </row>
    <row r="5213" spans="1:48">
      <c r="A5213" s="85" t="s">
        <v>93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384</v>
      </c>
      <c r="J5213" s="94">
        <v>-4</v>
      </c>
      <c r="K5213" s="94">
        <v>-2</v>
      </c>
      <c r="P5213" s="94">
        <v>-4</v>
      </c>
      <c r="Q5213" s="94">
        <v>-2</v>
      </c>
      <c r="AS5213" s="94">
        <v>-2</v>
      </c>
      <c r="AT5213" s="94">
        <v>-2</v>
      </c>
      <c r="AU5213" s="94">
        <v>-42</v>
      </c>
      <c r="AV5213" s="94">
        <v>44</v>
      </c>
    </row>
    <row r="5214" spans="1:48">
      <c r="A5214" s="85" t="s">
        <v>93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384</v>
      </c>
      <c r="J5214" s="94">
        <v>-4</v>
      </c>
      <c r="K5214" s="94">
        <v>2</v>
      </c>
      <c r="P5214" s="94">
        <v>-4</v>
      </c>
      <c r="Q5214" s="94">
        <v>2</v>
      </c>
      <c r="AS5214" s="94">
        <v>-9</v>
      </c>
      <c r="AT5214" s="94">
        <v>-8</v>
      </c>
      <c r="AU5214" s="94">
        <v>-38</v>
      </c>
      <c r="AV5214" s="94">
        <v>57</v>
      </c>
    </row>
    <row r="5215" spans="1:48">
      <c r="A5215" s="85" t="s">
        <v>93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384</v>
      </c>
      <c r="J5215" s="94">
        <v>198</v>
      </c>
      <c r="K5215" s="94">
        <v>199</v>
      </c>
      <c r="P5215" s="94">
        <v>198</v>
      </c>
      <c r="Q5215" s="94">
        <v>199</v>
      </c>
      <c r="AS5215" s="94">
        <v>9</v>
      </c>
      <c r="AT5215" s="94">
        <v>19</v>
      </c>
      <c r="AU5215" s="94">
        <v>6</v>
      </c>
      <c r="AV5215" s="94">
        <v>165</v>
      </c>
    </row>
    <row r="5216" spans="1:48">
      <c r="A5216" s="85" t="s">
        <v>93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384</v>
      </c>
      <c r="J5216" s="94">
        <v>535</v>
      </c>
      <c r="K5216" s="94">
        <v>533</v>
      </c>
      <c r="P5216" s="94">
        <v>535</v>
      </c>
      <c r="Q5216" s="94">
        <v>533</v>
      </c>
      <c r="AS5216" s="94">
        <v>28</v>
      </c>
      <c r="AT5216" s="94">
        <v>170</v>
      </c>
      <c r="AU5216" s="94">
        <v>15</v>
      </c>
      <c r="AV5216" s="94">
        <v>320</v>
      </c>
    </row>
    <row r="5217" spans="1:48">
      <c r="A5217" s="85" t="s">
        <v>93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384</v>
      </c>
      <c r="J5217" s="94">
        <v>563</v>
      </c>
      <c r="K5217" s="94">
        <v>565</v>
      </c>
      <c r="P5217" s="94">
        <v>563</v>
      </c>
      <c r="Q5217" s="94">
        <v>565</v>
      </c>
      <c r="AS5217" s="94">
        <v>29</v>
      </c>
      <c r="AT5217" s="94">
        <v>165</v>
      </c>
      <c r="AU5217" s="94">
        <v>12</v>
      </c>
      <c r="AV5217" s="94">
        <v>359</v>
      </c>
    </row>
    <row r="5218" spans="1:48">
      <c r="A5218" s="85" t="s">
        <v>93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384</v>
      </c>
      <c r="J5218" s="94">
        <v>282</v>
      </c>
      <c r="K5218" s="94">
        <v>287</v>
      </c>
      <c r="P5218" s="94">
        <v>282</v>
      </c>
      <c r="Q5218" s="94">
        <v>287</v>
      </c>
      <c r="AS5218" s="94">
        <v>23</v>
      </c>
      <c r="AT5218" s="94">
        <v>15</v>
      </c>
      <c r="AU5218" s="94">
        <v>1</v>
      </c>
      <c r="AV5218" s="94">
        <v>248</v>
      </c>
    </row>
    <row r="5219" spans="1:48">
      <c r="A5219" s="85" t="s">
        <v>93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384</v>
      </c>
      <c r="J5219" s="94">
        <v>183</v>
      </c>
      <c r="K5219" s="94">
        <v>183</v>
      </c>
      <c r="P5219" s="94">
        <v>183</v>
      </c>
      <c r="Q5219" s="94">
        <v>183</v>
      </c>
      <c r="AS5219" s="94">
        <v>-2</v>
      </c>
      <c r="AT5219" s="94">
        <v>-15</v>
      </c>
      <c r="AU5219" s="94">
        <v>-20</v>
      </c>
      <c r="AV5219" s="94">
        <v>220</v>
      </c>
    </row>
    <row r="5220" spans="1:48">
      <c r="A5220" s="85" t="s">
        <v>93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384</v>
      </c>
      <c r="J5220" s="94">
        <v>148</v>
      </c>
      <c r="K5220" s="94">
        <v>151</v>
      </c>
      <c r="P5220" s="94">
        <v>148</v>
      </c>
      <c r="Q5220" s="94">
        <v>151</v>
      </c>
      <c r="AS5220" s="94">
        <v>-30</v>
      </c>
      <c r="AT5220" s="94">
        <v>-12</v>
      </c>
      <c r="AU5220" s="94">
        <v>-20</v>
      </c>
      <c r="AV5220" s="94">
        <v>213</v>
      </c>
    </row>
    <row r="5221" spans="1:48">
      <c r="A5221" s="85" t="s">
        <v>93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384</v>
      </c>
      <c r="J5221" s="94">
        <v>148</v>
      </c>
      <c r="K5221" s="94">
        <v>143</v>
      </c>
      <c r="P5221" s="94">
        <v>148</v>
      </c>
      <c r="Q5221" s="94">
        <v>143</v>
      </c>
      <c r="AS5221" s="94">
        <v>-30</v>
      </c>
      <c r="AT5221" s="94">
        <v>-11</v>
      </c>
      <c r="AU5221" s="94">
        <v>-20</v>
      </c>
      <c r="AV5221" s="94">
        <v>204</v>
      </c>
    </row>
    <row r="5222" spans="1:48">
      <c r="A5222" s="85" t="s">
        <v>93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384</v>
      </c>
      <c r="J5222" s="94">
        <v>148</v>
      </c>
      <c r="K5222" s="94">
        <v>147</v>
      </c>
      <c r="P5222" s="94">
        <v>148</v>
      </c>
      <c r="Q5222" s="94">
        <v>147</v>
      </c>
      <c r="AS5222" s="94">
        <v>-40</v>
      </c>
      <c r="AT5222" s="94">
        <v>-20</v>
      </c>
      <c r="AU5222" s="94">
        <v>-16</v>
      </c>
      <c r="AV5222" s="94">
        <v>223</v>
      </c>
    </row>
    <row r="5223" spans="1:48">
      <c r="A5223" s="85" t="s">
        <v>93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384</v>
      </c>
      <c r="J5223" s="94">
        <v>148</v>
      </c>
      <c r="K5223" s="94">
        <v>146</v>
      </c>
      <c r="P5223" s="94">
        <v>148</v>
      </c>
      <c r="Q5223" s="94">
        <v>146</v>
      </c>
      <c r="AS5223" s="94">
        <v>-47</v>
      </c>
      <c r="AT5223" s="94">
        <v>-25</v>
      </c>
      <c r="AU5223" s="94">
        <v>-13</v>
      </c>
      <c r="AV5223" s="94">
        <v>231</v>
      </c>
    </row>
    <row r="5224" spans="1:48">
      <c r="A5224" s="85" t="s">
        <v>93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384</v>
      </c>
      <c r="J5224" s="94">
        <v>148</v>
      </c>
      <c r="K5224" s="94">
        <v>148</v>
      </c>
      <c r="P5224" s="94">
        <v>148</v>
      </c>
      <c r="Q5224" s="94">
        <v>148</v>
      </c>
      <c r="AS5224" s="94">
        <v>-55</v>
      </c>
      <c r="AT5224" s="94">
        <v>-34</v>
      </c>
      <c r="AU5224" s="94">
        <v>-11</v>
      </c>
      <c r="AV5224" s="94">
        <v>248</v>
      </c>
    </row>
    <row r="5225" spans="1:48">
      <c r="A5225" s="85" t="s">
        <v>93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384</v>
      </c>
      <c r="J5225" s="94">
        <v>148</v>
      </c>
      <c r="K5225" s="94">
        <v>146</v>
      </c>
      <c r="P5225" s="94">
        <v>148</v>
      </c>
      <c r="Q5225" s="94">
        <v>146</v>
      </c>
      <c r="AS5225" s="94">
        <v>-48</v>
      </c>
      <c r="AT5225" s="94">
        <v>-32</v>
      </c>
      <c r="AU5225" s="94">
        <v>-11</v>
      </c>
      <c r="AV5225" s="94">
        <v>237</v>
      </c>
    </row>
    <row r="5226" spans="1:48">
      <c r="A5226" s="85" t="s">
        <v>93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384</v>
      </c>
      <c r="J5226" s="94">
        <v>148</v>
      </c>
      <c r="K5226" s="94">
        <v>148</v>
      </c>
      <c r="P5226" s="94">
        <v>148</v>
      </c>
      <c r="Q5226" s="94">
        <v>148</v>
      </c>
      <c r="AS5226" s="94">
        <v>-45</v>
      </c>
      <c r="AT5226" s="94">
        <v>-29</v>
      </c>
      <c r="AU5226" s="94">
        <v>-10</v>
      </c>
      <c r="AV5226" s="94">
        <v>232</v>
      </c>
    </row>
    <row r="5227" spans="1:48">
      <c r="A5227" s="85" t="s">
        <v>93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384</v>
      </c>
      <c r="J5227" s="94">
        <v>316</v>
      </c>
      <c r="K5227" s="94">
        <v>321</v>
      </c>
      <c r="P5227" s="94">
        <v>316</v>
      </c>
      <c r="Q5227" s="94">
        <v>321</v>
      </c>
      <c r="AS5227" s="94">
        <v>-29</v>
      </c>
      <c r="AT5227" s="94">
        <v>53</v>
      </c>
      <c r="AU5227" s="94">
        <v>12</v>
      </c>
      <c r="AV5227" s="94">
        <v>285</v>
      </c>
    </row>
    <row r="5228" spans="1:48">
      <c r="A5228" s="85" t="s">
        <v>93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384</v>
      </c>
      <c r="M5228" s="94">
        <v>316</v>
      </c>
      <c r="P5228" s="94">
        <v>316</v>
      </c>
    </row>
    <row r="5229" spans="1:48">
      <c r="A5229" s="85" t="s">
        <v>93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384</v>
      </c>
    </row>
    <row r="5230" spans="1:48">
      <c r="A5230" s="85" t="s">
        <v>93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384</v>
      </c>
    </row>
    <row r="5231" spans="1:48">
      <c r="A5231" s="85" t="s">
        <v>93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384</v>
      </c>
    </row>
    <row r="5232" spans="1:48">
      <c r="A5232" s="85" t="s">
        <v>93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384</v>
      </c>
    </row>
    <row r="5233" spans="1:48">
      <c r="A5233" s="85" t="s">
        <v>93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384</v>
      </c>
    </row>
    <row r="5234" spans="1:48">
      <c r="A5234" s="85" t="s">
        <v>93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384</v>
      </c>
    </row>
    <row r="5235" spans="1:48">
      <c r="A5235" s="85" t="s">
        <v>93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384</v>
      </c>
      <c r="J5235" s="94">
        <v>-4</v>
      </c>
      <c r="K5235" s="94">
        <v>-5</v>
      </c>
      <c r="P5235" s="94">
        <v>-4</v>
      </c>
      <c r="Q5235" s="94">
        <v>-5</v>
      </c>
      <c r="AS5235" s="94">
        <v>-61</v>
      </c>
      <c r="AT5235" s="94">
        <v>-86</v>
      </c>
      <c r="AU5235" s="94">
        <v>-37</v>
      </c>
      <c r="AV5235" s="94">
        <v>179</v>
      </c>
    </row>
    <row r="5236" spans="1:48">
      <c r="A5236" s="85" t="s">
        <v>93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384</v>
      </c>
      <c r="J5236" s="94">
        <v>-4</v>
      </c>
      <c r="K5236" s="94">
        <v>-1</v>
      </c>
      <c r="P5236" s="94">
        <v>-4</v>
      </c>
      <c r="Q5236" s="94">
        <v>-1</v>
      </c>
      <c r="AS5236" s="94">
        <v>-69</v>
      </c>
      <c r="AT5236" s="94">
        <v>-95</v>
      </c>
      <c r="AU5236" s="94">
        <v>-36</v>
      </c>
      <c r="AV5236" s="94">
        <v>199</v>
      </c>
    </row>
    <row r="5237" spans="1:48">
      <c r="A5237" s="85" t="s">
        <v>93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384</v>
      </c>
      <c r="J5237" s="94">
        <v>-4</v>
      </c>
      <c r="K5237" s="94">
        <v>-2</v>
      </c>
      <c r="P5237" s="94">
        <v>-4</v>
      </c>
      <c r="Q5237" s="94">
        <v>-2</v>
      </c>
      <c r="AS5237" s="94">
        <v>-80</v>
      </c>
      <c r="AT5237" s="94">
        <v>-109</v>
      </c>
      <c r="AU5237" s="94">
        <v>-34</v>
      </c>
      <c r="AV5237" s="94">
        <v>221</v>
      </c>
    </row>
    <row r="5238" spans="1:48">
      <c r="A5238" s="85" t="s">
        <v>93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384</v>
      </c>
      <c r="J5238" s="94">
        <v>-4</v>
      </c>
      <c r="K5238" s="94">
        <v>0</v>
      </c>
      <c r="P5238" s="94">
        <v>-4</v>
      </c>
      <c r="Q5238" s="94">
        <v>0</v>
      </c>
      <c r="AS5238" s="94">
        <v>-81</v>
      </c>
      <c r="AT5238" s="94">
        <v>-106</v>
      </c>
      <c r="AU5238" s="94">
        <v>-36</v>
      </c>
      <c r="AV5238" s="94">
        <v>223</v>
      </c>
    </row>
    <row r="5239" spans="1:48">
      <c r="A5239" s="85" t="s">
        <v>93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384</v>
      </c>
      <c r="J5239" s="94">
        <v>410</v>
      </c>
      <c r="K5239" s="94">
        <v>412</v>
      </c>
      <c r="P5239" s="94">
        <v>410</v>
      </c>
      <c r="Q5239" s="94">
        <v>412</v>
      </c>
      <c r="AS5239" s="94">
        <v>-46</v>
      </c>
      <c r="AT5239" s="94">
        <v>40</v>
      </c>
      <c r="AU5239" s="94">
        <v>12</v>
      </c>
      <c r="AV5239" s="94">
        <v>406</v>
      </c>
    </row>
    <row r="5240" spans="1:48">
      <c r="A5240" s="85" t="s">
        <v>93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384</v>
      </c>
      <c r="J5240" s="94">
        <v>995</v>
      </c>
      <c r="K5240" s="94">
        <v>988</v>
      </c>
      <c r="P5240" s="94">
        <v>995</v>
      </c>
      <c r="Q5240" s="94">
        <v>988</v>
      </c>
      <c r="AS5240" s="94">
        <v>222</v>
      </c>
      <c r="AT5240" s="94">
        <v>238</v>
      </c>
      <c r="AU5240" s="94">
        <v>17</v>
      </c>
      <c r="AV5240" s="94">
        <v>511</v>
      </c>
    </row>
    <row r="5241" spans="1:48">
      <c r="A5241" s="85" t="s">
        <v>93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384</v>
      </c>
      <c r="J5241" s="94">
        <v>1162</v>
      </c>
      <c r="K5241" s="94">
        <v>1163</v>
      </c>
      <c r="P5241" s="94">
        <v>1162</v>
      </c>
      <c r="Q5241" s="94">
        <v>1163</v>
      </c>
      <c r="AS5241" s="94">
        <v>225</v>
      </c>
      <c r="AT5241" s="94">
        <v>365</v>
      </c>
      <c r="AU5241" s="94">
        <v>16</v>
      </c>
      <c r="AV5241" s="94">
        <v>557</v>
      </c>
    </row>
    <row r="5242" spans="1:48">
      <c r="A5242" s="85" t="s">
        <v>93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384</v>
      </c>
      <c r="J5242" s="94">
        <v>734</v>
      </c>
      <c r="K5242" s="94">
        <v>737</v>
      </c>
      <c r="P5242" s="94">
        <v>734</v>
      </c>
      <c r="Q5242" s="94">
        <v>737</v>
      </c>
      <c r="AS5242" s="94">
        <v>253</v>
      </c>
      <c r="AT5242" s="94">
        <v>80</v>
      </c>
      <c r="AU5242" s="94">
        <v>7</v>
      </c>
      <c r="AV5242" s="94">
        <v>397</v>
      </c>
    </row>
    <row r="5243" spans="1:48">
      <c r="A5243" s="85" t="s">
        <v>93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384</v>
      </c>
      <c r="J5243" s="94">
        <v>455</v>
      </c>
      <c r="K5243" s="94">
        <v>458</v>
      </c>
      <c r="P5243" s="94">
        <v>455</v>
      </c>
      <c r="Q5243" s="94">
        <v>458</v>
      </c>
      <c r="AS5243" s="94">
        <v>96</v>
      </c>
      <c r="AT5243" s="94">
        <v>49</v>
      </c>
      <c r="AU5243" s="94">
        <v>0</v>
      </c>
      <c r="AV5243" s="94">
        <v>313</v>
      </c>
    </row>
    <row r="5244" spans="1:48">
      <c r="A5244" s="85" t="s">
        <v>93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384</v>
      </c>
      <c r="J5244" s="94">
        <v>365</v>
      </c>
      <c r="K5244" s="94">
        <v>368</v>
      </c>
      <c r="P5244" s="94">
        <v>365</v>
      </c>
      <c r="Q5244" s="94">
        <v>368</v>
      </c>
      <c r="AS5244" s="94">
        <v>89</v>
      </c>
      <c r="AT5244" s="94">
        <v>7</v>
      </c>
      <c r="AU5244" s="94">
        <v>0</v>
      </c>
      <c r="AV5244" s="94">
        <v>272</v>
      </c>
    </row>
    <row r="5245" spans="1:48">
      <c r="A5245" s="85" t="s">
        <v>93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384</v>
      </c>
      <c r="J5245" s="94">
        <v>365</v>
      </c>
      <c r="K5245" s="94">
        <v>360</v>
      </c>
      <c r="P5245" s="94">
        <v>365</v>
      </c>
      <c r="Q5245" s="94">
        <v>360</v>
      </c>
      <c r="AS5245" s="94">
        <v>85</v>
      </c>
      <c r="AT5245" s="94">
        <v>6</v>
      </c>
      <c r="AU5245" s="94">
        <v>1</v>
      </c>
      <c r="AV5245" s="94">
        <v>268</v>
      </c>
    </row>
    <row r="5246" spans="1:48">
      <c r="A5246" s="85" t="s">
        <v>93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384</v>
      </c>
      <c r="J5246" s="94">
        <v>95</v>
      </c>
      <c r="K5246" s="94">
        <v>97</v>
      </c>
      <c r="P5246" s="94">
        <v>95</v>
      </c>
      <c r="Q5246" s="94">
        <v>97</v>
      </c>
      <c r="AS5246" s="94">
        <v>73</v>
      </c>
      <c r="AT5246" s="94">
        <v>-12</v>
      </c>
      <c r="AU5246" s="94">
        <v>-47</v>
      </c>
      <c r="AV5246" s="94">
        <v>83</v>
      </c>
    </row>
    <row r="5247" spans="1:48">
      <c r="A5247" s="85" t="s">
        <v>93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384</v>
      </c>
      <c r="J5247" s="94">
        <v>95</v>
      </c>
      <c r="K5247" s="94">
        <v>94</v>
      </c>
      <c r="P5247" s="94">
        <v>95</v>
      </c>
      <c r="Q5247" s="94">
        <v>94</v>
      </c>
      <c r="AS5247" s="94">
        <v>65</v>
      </c>
      <c r="AT5247" s="94">
        <v>-13</v>
      </c>
      <c r="AU5247" s="94">
        <v>-46</v>
      </c>
      <c r="AV5247" s="94">
        <v>88</v>
      </c>
    </row>
    <row r="5248" spans="1:48">
      <c r="A5248" s="85" t="s">
        <v>93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384</v>
      </c>
      <c r="J5248" s="94">
        <v>95</v>
      </c>
      <c r="K5248" s="94">
        <v>94</v>
      </c>
      <c r="P5248" s="94">
        <v>95</v>
      </c>
      <c r="Q5248" s="94">
        <v>94</v>
      </c>
      <c r="AS5248" s="94">
        <v>69</v>
      </c>
      <c r="AT5248" s="94">
        <v>-13</v>
      </c>
      <c r="AU5248" s="94">
        <v>-48</v>
      </c>
      <c r="AV5248" s="94">
        <v>86</v>
      </c>
    </row>
    <row r="5249" spans="1:48">
      <c r="A5249" s="85" t="s">
        <v>93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384</v>
      </c>
      <c r="J5249" s="94">
        <v>150</v>
      </c>
      <c r="K5249" s="94">
        <v>151</v>
      </c>
      <c r="P5249" s="94">
        <v>150</v>
      </c>
      <c r="Q5249" s="94">
        <v>151</v>
      </c>
      <c r="AS5249" s="94">
        <v>73</v>
      </c>
      <c r="AT5249" s="94">
        <v>-5</v>
      </c>
      <c r="AU5249" s="94">
        <v>-48</v>
      </c>
      <c r="AV5249" s="94">
        <v>131</v>
      </c>
    </row>
    <row r="5250" spans="1:48">
      <c r="A5250" s="85" t="s">
        <v>93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384</v>
      </c>
      <c r="J5250" s="94">
        <v>220</v>
      </c>
      <c r="K5250" s="94">
        <v>227</v>
      </c>
      <c r="P5250" s="94">
        <v>220</v>
      </c>
      <c r="Q5250" s="94">
        <v>227</v>
      </c>
      <c r="AS5250" s="94">
        <v>67</v>
      </c>
      <c r="AT5250" s="94">
        <v>48</v>
      </c>
      <c r="AU5250" s="94">
        <v>-43</v>
      </c>
      <c r="AV5250" s="94">
        <v>155</v>
      </c>
    </row>
    <row r="5251" spans="1:48">
      <c r="A5251" s="85" t="s">
        <v>93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384</v>
      </c>
      <c r="J5251" s="94">
        <v>455</v>
      </c>
      <c r="K5251" s="94">
        <v>460</v>
      </c>
      <c r="P5251" s="94">
        <v>455</v>
      </c>
      <c r="Q5251" s="94">
        <v>460</v>
      </c>
      <c r="AS5251" s="94">
        <v>118</v>
      </c>
      <c r="AT5251" s="94">
        <v>90</v>
      </c>
      <c r="AU5251" s="94">
        <v>4</v>
      </c>
      <c r="AV5251" s="94">
        <v>248</v>
      </c>
    </row>
    <row r="5252" spans="1:48">
      <c r="A5252" s="85" t="s">
        <v>93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384</v>
      </c>
      <c r="M5252" s="94">
        <v>455</v>
      </c>
      <c r="P5252" s="94">
        <v>455</v>
      </c>
    </row>
    <row r="5253" spans="1:48">
      <c r="A5253" s="85" t="s">
        <v>93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384</v>
      </c>
    </row>
    <row r="5254" spans="1:48">
      <c r="A5254" s="85" t="s">
        <v>93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384</v>
      </c>
    </row>
    <row r="5255" spans="1:48">
      <c r="A5255" s="85" t="s">
        <v>93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384</v>
      </c>
    </row>
    <row r="5256" spans="1:48">
      <c r="A5256" s="85" t="s">
        <v>93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384</v>
      </c>
    </row>
    <row r="5257" spans="1:48">
      <c r="A5257" s="85" t="s">
        <v>93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384</v>
      </c>
    </row>
    <row r="5258" spans="1:48">
      <c r="A5258" s="85" t="s">
        <v>93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384</v>
      </c>
    </row>
    <row r="5259" spans="1:48">
      <c r="A5259" s="85" t="s">
        <v>93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384</v>
      </c>
      <c r="J5259" s="94">
        <v>-4</v>
      </c>
      <c r="K5259" s="94">
        <v>-5</v>
      </c>
      <c r="P5259" s="94">
        <v>-4</v>
      </c>
      <c r="Q5259" s="94">
        <v>-5</v>
      </c>
      <c r="AS5259" s="94">
        <v>-34</v>
      </c>
      <c r="AT5259" s="94">
        <v>-23</v>
      </c>
      <c r="AU5259" s="94">
        <v>-48</v>
      </c>
      <c r="AV5259" s="94">
        <v>100</v>
      </c>
    </row>
    <row r="5260" spans="1:48">
      <c r="A5260" s="85" t="s">
        <v>93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384</v>
      </c>
      <c r="J5260" s="94">
        <v>-4</v>
      </c>
      <c r="K5260" s="94">
        <v>-2</v>
      </c>
      <c r="P5260" s="94">
        <v>-4</v>
      </c>
      <c r="Q5260" s="94">
        <v>-2</v>
      </c>
      <c r="AS5260" s="94">
        <v>-25</v>
      </c>
      <c r="AT5260" s="94">
        <v>-15</v>
      </c>
      <c r="AU5260" s="94">
        <v>-51</v>
      </c>
      <c r="AV5260" s="94">
        <v>89</v>
      </c>
    </row>
    <row r="5261" spans="1:48">
      <c r="A5261" s="85" t="s">
        <v>93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384</v>
      </c>
      <c r="J5261" s="94">
        <v>-4</v>
      </c>
      <c r="K5261" s="94">
        <v>-1</v>
      </c>
      <c r="P5261" s="94">
        <v>-4</v>
      </c>
      <c r="Q5261" s="94">
        <v>-1</v>
      </c>
      <c r="AS5261" s="94">
        <v>-25</v>
      </c>
      <c r="AT5261" s="94">
        <v>-18</v>
      </c>
      <c r="AU5261" s="94">
        <v>-51</v>
      </c>
      <c r="AV5261" s="94">
        <v>93</v>
      </c>
    </row>
    <row r="5262" spans="1:48">
      <c r="A5262" s="85" t="s">
        <v>93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384</v>
      </c>
      <c r="J5262" s="94">
        <v>184</v>
      </c>
      <c r="K5262" s="94">
        <v>187</v>
      </c>
      <c r="P5262" s="94">
        <v>184</v>
      </c>
      <c r="Q5262" s="94">
        <v>187</v>
      </c>
      <c r="AS5262" s="94">
        <v>1</v>
      </c>
      <c r="AT5262" s="94">
        <v>-9</v>
      </c>
      <c r="AU5262" s="94">
        <v>-26</v>
      </c>
      <c r="AV5262" s="94">
        <v>221</v>
      </c>
    </row>
    <row r="5263" spans="1:48">
      <c r="A5263" s="85" t="s">
        <v>93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384</v>
      </c>
      <c r="J5263" s="94">
        <v>554</v>
      </c>
      <c r="K5263" s="94">
        <v>557</v>
      </c>
      <c r="P5263" s="94">
        <v>554</v>
      </c>
      <c r="Q5263" s="94">
        <v>557</v>
      </c>
      <c r="AS5263" s="94">
        <v>61</v>
      </c>
      <c r="AT5263" s="94">
        <v>112</v>
      </c>
      <c r="AU5263" s="94">
        <v>31</v>
      </c>
      <c r="AV5263" s="94">
        <v>353</v>
      </c>
    </row>
    <row r="5264" spans="1:48">
      <c r="A5264" s="85" t="s">
        <v>93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384</v>
      </c>
      <c r="J5264" s="94">
        <v>1212</v>
      </c>
      <c r="K5264" s="94">
        <v>1207</v>
      </c>
      <c r="P5264" s="94">
        <v>1212</v>
      </c>
      <c r="Q5264" s="94">
        <v>1207</v>
      </c>
      <c r="AS5264" s="94">
        <v>239</v>
      </c>
      <c r="AT5264" s="94">
        <v>417</v>
      </c>
      <c r="AU5264" s="94">
        <v>38</v>
      </c>
      <c r="AV5264" s="94">
        <v>513</v>
      </c>
    </row>
    <row r="5265" spans="1:48">
      <c r="A5265" s="85" t="s">
        <v>93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384</v>
      </c>
      <c r="J5265" s="94">
        <v>1215</v>
      </c>
      <c r="K5265" s="94">
        <v>1219</v>
      </c>
      <c r="P5265" s="94">
        <v>1215</v>
      </c>
      <c r="Q5265" s="94">
        <v>1219</v>
      </c>
      <c r="AS5265" s="94">
        <v>235</v>
      </c>
      <c r="AT5265" s="94">
        <v>426</v>
      </c>
      <c r="AU5265" s="94">
        <v>29</v>
      </c>
      <c r="AV5265" s="94">
        <v>529</v>
      </c>
    </row>
    <row r="5266" spans="1:48">
      <c r="A5266" s="85" t="s">
        <v>93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384</v>
      </c>
      <c r="J5266" s="94">
        <v>1209</v>
      </c>
      <c r="K5266" s="94">
        <v>1215</v>
      </c>
      <c r="P5266" s="94">
        <v>1209</v>
      </c>
      <c r="Q5266" s="94">
        <v>1215</v>
      </c>
      <c r="AS5266" s="94">
        <v>222</v>
      </c>
      <c r="AT5266" s="94">
        <v>404</v>
      </c>
      <c r="AU5266" s="94">
        <v>30</v>
      </c>
      <c r="AV5266" s="94">
        <v>559</v>
      </c>
    </row>
    <row r="5267" spans="1:48">
      <c r="A5267" s="85" t="s">
        <v>93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384</v>
      </c>
      <c r="J5267" s="94">
        <v>1030</v>
      </c>
      <c r="K5267" s="94">
        <v>1028</v>
      </c>
      <c r="P5267" s="94">
        <v>1030</v>
      </c>
      <c r="Q5267" s="94">
        <v>1028</v>
      </c>
      <c r="AS5267" s="94">
        <v>242</v>
      </c>
      <c r="AT5267" s="94">
        <v>312</v>
      </c>
      <c r="AU5267" s="94">
        <v>19</v>
      </c>
      <c r="AV5267" s="94">
        <v>455</v>
      </c>
    </row>
    <row r="5268" spans="1:48">
      <c r="A5268" s="85" t="s">
        <v>93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384</v>
      </c>
      <c r="J5268" s="94">
        <v>216</v>
      </c>
      <c r="K5268" s="94">
        <v>233</v>
      </c>
      <c r="P5268" s="94">
        <v>216</v>
      </c>
      <c r="Q5268" s="94">
        <v>233</v>
      </c>
      <c r="AS5268" s="94">
        <v>95</v>
      </c>
      <c r="AT5268" s="94">
        <v>53</v>
      </c>
      <c r="AU5268" s="94">
        <v>-19</v>
      </c>
      <c r="AV5268" s="94">
        <v>104</v>
      </c>
    </row>
    <row r="5269" spans="1:48">
      <c r="A5269" s="85" t="s">
        <v>93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384</v>
      </c>
      <c r="J5269" s="94">
        <v>190</v>
      </c>
      <c r="K5269" s="94">
        <v>189</v>
      </c>
      <c r="P5269" s="94">
        <v>190</v>
      </c>
      <c r="Q5269" s="94">
        <v>189</v>
      </c>
      <c r="AS5269" s="94">
        <v>83</v>
      </c>
      <c r="AT5269" s="94">
        <v>56</v>
      </c>
      <c r="AU5269" s="94">
        <v>-23</v>
      </c>
      <c r="AV5269" s="94">
        <v>73</v>
      </c>
    </row>
    <row r="5270" spans="1:48">
      <c r="A5270" s="85" t="s">
        <v>93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384</v>
      </c>
      <c r="J5270" s="94">
        <v>140</v>
      </c>
      <c r="K5270" s="94">
        <v>141</v>
      </c>
      <c r="P5270" s="94">
        <v>140</v>
      </c>
      <c r="Q5270" s="94">
        <v>141</v>
      </c>
      <c r="AS5270" s="94">
        <v>48</v>
      </c>
      <c r="AT5270" s="94">
        <v>53</v>
      </c>
      <c r="AU5270" s="94">
        <v>-45</v>
      </c>
      <c r="AV5270" s="94">
        <v>85</v>
      </c>
    </row>
    <row r="5271" spans="1:48">
      <c r="A5271" s="85" t="s">
        <v>93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384</v>
      </c>
      <c r="J5271" s="94">
        <v>110</v>
      </c>
      <c r="K5271" s="94">
        <v>108</v>
      </c>
      <c r="P5271" s="94">
        <v>110</v>
      </c>
      <c r="Q5271" s="94">
        <v>108</v>
      </c>
      <c r="AS5271" s="94">
        <v>23</v>
      </c>
      <c r="AT5271" s="94">
        <v>50</v>
      </c>
      <c r="AU5271" s="94">
        <v>-46</v>
      </c>
      <c r="AV5271" s="94">
        <v>81</v>
      </c>
    </row>
    <row r="5272" spans="1:48">
      <c r="A5272" s="85" t="s">
        <v>93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384</v>
      </c>
      <c r="J5272" s="94">
        <v>0</v>
      </c>
      <c r="K5272" s="94">
        <v>1</v>
      </c>
      <c r="P5272" s="94">
        <v>0</v>
      </c>
      <c r="Q5272" s="94">
        <v>1</v>
      </c>
      <c r="AS5272" s="94">
        <v>6</v>
      </c>
      <c r="AT5272" s="94">
        <v>27</v>
      </c>
      <c r="AU5272" s="94">
        <v>-81</v>
      </c>
      <c r="AV5272" s="94">
        <v>49</v>
      </c>
    </row>
    <row r="5273" spans="1:48">
      <c r="A5273" s="85" t="s">
        <v>93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384</v>
      </c>
      <c r="J5273" s="94">
        <v>30</v>
      </c>
      <c r="K5273" s="94">
        <v>28</v>
      </c>
      <c r="P5273" s="94">
        <v>30</v>
      </c>
      <c r="Q5273" s="94">
        <v>28</v>
      </c>
      <c r="AS5273" s="94">
        <v>45</v>
      </c>
      <c r="AT5273" s="94">
        <v>34</v>
      </c>
      <c r="AU5273" s="94">
        <v>-84</v>
      </c>
      <c r="AV5273" s="94">
        <v>33</v>
      </c>
    </row>
    <row r="5274" spans="1:48">
      <c r="A5274" s="85" t="s">
        <v>93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384</v>
      </c>
      <c r="J5274" s="94">
        <v>55</v>
      </c>
      <c r="K5274" s="94">
        <v>58</v>
      </c>
      <c r="P5274" s="94">
        <v>55</v>
      </c>
      <c r="Q5274" s="94">
        <v>58</v>
      </c>
      <c r="AS5274" s="94">
        <v>60</v>
      </c>
      <c r="AT5274" s="94">
        <v>32</v>
      </c>
      <c r="AU5274" s="94">
        <v>-79</v>
      </c>
      <c r="AV5274" s="94">
        <v>45</v>
      </c>
    </row>
    <row r="5275" spans="1:48">
      <c r="A5275" s="85" t="s">
        <v>93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384</v>
      </c>
      <c r="J5275" s="94">
        <v>177</v>
      </c>
      <c r="K5275" s="94">
        <v>179</v>
      </c>
      <c r="P5275" s="94">
        <v>177</v>
      </c>
      <c r="Q5275" s="94">
        <v>179</v>
      </c>
      <c r="AS5275" s="94">
        <v>82</v>
      </c>
      <c r="AT5275" s="94">
        <v>58</v>
      </c>
      <c r="AU5275" s="94">
        <v>-43</v>
      </c>
      <c r="AV5275" s="94">
        <v>82</v>
      </c>
    </row>
    <row r="5276" spans="1:48">
      <c r="A5276" s="85" t="s">
        <v>93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384</v>
      </c>
      <c r="M5276" s="94">
        <v>177</v>
      </c>
      <c r="P5276" s="94">
        <v>177</v>
      </c>
    </row>
    <row r="5277" spans="1:48">
      <c r="A5277" s="85" t="s">
        <v>93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384</v>
      </c>
    </row>
    <row r="5278" spans="1:48">
      <c r="A5278" s="85" t="s">
        <v>93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384</v>
      </c>
    </row>
    <row r="5279" spans="1:48">
      <c r="A5279" s="85" t="s">
        <v>93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384</v>
      </c>
    </row>
    <row r="5280" spans="1:48">
      <c r="A5280" s="85" t="s">
        <v>93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384</v>
      </c>
    </row>
    <row r="5281" spans="1:48">
      <c r="A5281" s="85" t="s">
        <v>93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384</v>
      </c>
    </row>
    <row r="5282" spans="1:48">
      <c r="A5282" s="85" t="s">
        <v>93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384</v>
      </c>
    </row>
    <row r="5283" spans="1:48">
      <c r="A5283" s="85" t="s">
        <v>93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384</v>
      </c>
      <c r="J5283" s="94">
        <v>-4</v>
      </c>
      <c r="K5283" s="94">
        <v>-5</v>
      </c>
      <c r="P5283" s="94">
        <v>-4</v>
      </c>
      <c r="Q5283" s="94">
        <v>-5</v>
      </c>
      <c r="AS5283" s="94">
        <v>-54</v>
      </c>
      <c r="AT5283" s="94">
        <v>8</v>
      </c>
      <c r="AU5283" s="94">
        <v>-62</v>
      </c>
      <c r="AV5283" s="94">
        <v>103</v>
      </c>
    </row>
    <row r="5284" spans="1:48">
      <c r="A5284" s="85" t="s">
        <v>93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384</v>
      </c>
      <c r="J5284" s="94">
        <v>-4</v>
      </c>
      <c r="K5284" s="94">
        <v>-1</v>
      </c>
      <c r="P5284" s="94">
        <v>-4</v>
      </c>
      <c r="Q5284" s="94">
        <v>-1</v>
      </c>
      <c r="AS5284" s="94">
        <v>-61</v>
      </c>
      <c r="AT5284" s="94">
        <v>0</v>
      </c>
      <c r="AU5284" s="94">
        <v>-59</v>
      </c>
      <c r="AV5284" s="94">
        <v>119</v>
      </c>
    </row>
    <row r="5285" spans="1:48">
      <c r="A5285" s="85" t="s">
        <v>93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384</v>
      </c>
      <c r="J5285" s="94">
        <v>-4</v>
      </c>
      <c r="K5285" s="94">
        <v>-5</v>
      </c>
      <c r="P5285" s="94">
        <v>-4</v>
      </c>
      <c r="Q5285" s="94">
        <v>-5</v>
      </c>
      <c r="AS5285" s="94">
        <v>-71</v>
      </c>
      <c r="AT5285" s="94">
        <v>-5</v>
      </c>
      <c r="AU5285" s="94">
        <v>-56</v>
      </c>
      <c r="AV5285" s="94">
        <v>127</v>
      </c>
    </row>
    <row r="5286" spans="1:48">
      <c r="A5286" s="85" t="s">
        <v>93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384</v>
      </c>
      <c r="J5286" s="94">
        <v>-4</v>
      </c>
      <c r="K5286" s="94">
        <v>-2</v>
      </c>
      <c r="P5286" s="94">
        <v>-4</v>
      </c>
      <c r="Q5286" s="94">
        <v>-2</v>
      </c>
      <c r="AS5286" s="94">
        <v>-73</v>
      </c>
      <c r="AT5286" s="94">
        <v>-3</v>
      </c>
      <c r="AU5286" s="94">
        <v>-57</v>
      </c>
      <c r="AV5286" s="94">
        <v>131</v>
      </c>
    </row>
    <row r="5287" spans="1:48">
      <c r="A5287" s="85" t="s">
        <v>93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384</v>
      </c>
      <c r="J5287" s="94">
        <v>50</v>
      </c>
      <c r="K5287" s="94">
        <v>53</v>
      </c>
      <c r="P5287" s="94">
        <v>50</v>
      </c>
      <c r="Q5287" s="94">
        <v>53</v>
      </c>
      <c r="AS5287" s="94">
        <v>-53</v>
      </c>
      <c r="AT5287" s="94">
        <v>24</v>
      </c>
      <c r="AU5287" s="94">
        <v>-32</v>
      </c>
      <c r="AV5287" s="94">
        <v>114</v>
      </c>
    </row>
    <row r="5288" spans="1:48">
      <c r="A5288" s="85" t="s">
        <v>93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384</v>
      </c>
      <c r="J5288" s="94">
        <v>274</v>
      </c>
      <c r="K5288" s="94">
        <v>273</v>
      </c>
      <c r="P5288" s="94">
        <v>274</v>
      </c>
      <c r="Q5288" s="94">
        <v>273</v>
      </c>
      <c r="AS5288" s="94">
        <v>-40</v>
      </c>
      <c r="AT5288" s="94">
        <v>50</v>
      </c>
      <c r="AU5288" s="94">
        <v>6</v>
      </c>
      <c r="AV5288" s="94">
        <v>257</v>
      </c>
    </row>
    <row r="5289" spans="1:48">
      <c r="A5289" s="85" t="s">
        <v>93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384</v>
      </c>
      <c r="J5289" s="94">
        <v>608</v>
      </c>
      <c r="K5289" s="94">
        <v>607</v>
      </c>
      <c r="P5289" s="94">
        <v>608</v>
      </c>
      <c r="Q5289" s="94">
        <v>607</v>
      </c>
      <c r="AS5289" s="94">
        <v>-50</v>
      </c>
      <c r="AT5289" s="94">
        <v>261</v>
      </c>
      <c r="AU5289" s="94">
        <v>23</v>
      </c>
      <c r="AV5289" s="94">
        <v>373</v>
      </c>
    </row>
    <row r="5290" spans="1:48">
      <c r="A5290" s="85" t="s">
        <v>93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384</v>
      </c>
      <c r="J5290" s="94">
        <v>608</v>
      </c>
      <c r="K5290" s="94">
        <v>611</v>
      </c>
      <c r="P5290" s="94">
        <v>608</v>
      </c>
      <c r="Q5290" s="94">
        <v>611</v>
      </c>
      <c r="AS5290" s="94">
        <v>-57</v>
      </c>
      <c r="AT5290" s="94">
        <v>258</v>
      </c>
      <c r="AU5290" s="94">
        <v>21</v>
      </c>
      <c r="AV5290" s="94">
        <v>389</v>
      </c>
    </row>
    <row r="5291" spans="1:48">
      <c r="A5291" s="85" t="s">
        <v>93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384</v>
      </c>
      <c r="J5291" s="94">
        <v>394</v>
      </c>
      <c r="K5291" s="94">
        <v>399</v>
      </c>
      <c r="P5291" s="94">
        <v>394</v>
      </c>
      <c r="Q5291" s="94">
        <v>399</v>
      </c>
      <c r="AS5291" s="94">
        <v>-44</v>
      </c>
      <c r="AT5291" s="94">
        <v>99</v>
      </c>
      <c r="AU5291" s="94">
        <v>24</v>
      </c>
      <c r="AV5291" s="94">
        <v>320</v>
      </c>
    </row>
    <row r="5292" spans="1:48">
      <c r="A5292" s="85" t="s">
        <v>93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384</v>
      </c>
      <c r="J5292" s="94">
        <v>261</v>
      </c>
      <c r="K5292" s="94">
        <v>264</v>
      </c>
      <c r="P5292" s="94">
        <v>261</v>
      </c>
      <c r="Q5292" s="94">
        <v>264</v>
      </c>
      <c r="AS5292" s="94">
        <v>-28</v>
      </c>
      <c r="AT5292" s="94">
        <v>36</v>
      </c>
      <c r="AU5292" s="94">
        <v>-4</v>
      </c>
      <c r="AV5292" s="94">
        <v>260</v>
      </c>
    </row>
    <row r="5293" spans="1:48">
      <c r="A5293" s="85" t="s">
        <v>93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384</v>
      </c>
      <c r="J5293" s="94">
        <v>261</v>
      </c>
      <c r="K5293" s="94">
        <v>262</v>
      </c>
      <c r="P5293" s="94">
        <v>261</v>
      </c>
      <c r="Q5293" s="94">
        <v>262</v>
      </c>
      <c r="AS5293" s="94">
        <v>-2</v>
      </c>
      <c r="AT5293" s="94">
        <v>37</v>
      </c>
      <c r="AU5293" s="94">
        <v>-10</v>
      </c>
      <c r="AV5293" s="94">
        <v>237</v>
      </c>
    </row>
    <row r="5294" spans="1:48">
      <c r="A5294" s="85" t="s">
        <v>93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384</v>
      </c>
      <c r="J5294" s="94">
        <v>261</v>
      </c>
      <c r="K5294" s="94">
        <v>264</v>
      </c>
      <c r="P5294" s="94">
        <v>261</v>
      </c>
      <c r="Q5294" s="94">
        <v>264</v>
      </c>
      <c r="AS5294" s="94">
        <v>16</v>
      </c>
      <c r="AT5294" s="94">
        <v>61</v>
      </c>
      <c r="AU5294" s="94">
        <v>-19</v>
      </c>
      <c r="AV5294" s="94">
        <v>206</v>
      </c>
    </row>
    <row r="5295" spans="1:48">
      <c r="A5295" s="85" t="s">
        <v>93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384</v>
      </c>
      <c r="J5295" s="94">
        <v>214</v>
      </c>
      <c r="K5295" s="94">
        <v>214</v>
      </c>
      <c r="P5295" s="94">
        <v>214</v>
      </c>
      <c r="Q5295" s="94">
        <v>214</v>
      </c>
      <c r="AS5295" s="94">
        <v>11</v>
      </c>
      <c r="AT5295" s="94">
        <v>47</v>
      </c>
      <c r="AU5295" s="94">
        <v>-26</v>
      </c>
      <c r="AV5295" s="94">
        <v>182</v>
      </c>
    </row>
    <row r="5296" spans="1:48">
      <c r="A5296" s="85" t="s">
        <v>93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384</v>
      </c>
      <c r="J5296" s="94">
        <v>214</v>
      </c>
      <c r="K5296" s="94">
        <v>213</v>
      </c>
      <c r="P5296" s="94">
        <v>214</v>
      </c>
      <c r="Q5296" s="94">
        <v>213</v>
      </c>
      <c r="AS5296" s="94">
        <v>24</v>
      </c>
      <c r="AT5296" s="94">
        <v>54</v>
      </c>
      <c r="AU5296" s="94">
        <v>-27</v>
      </c>
      <c r="AV5296" s="94">
        <v>162</v>
      </c>
    </row>
    <row r="5297" spans="1:48">
      <c r="A5297" s="85" t="s">
        <v>93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384</v>
      </c>
      <c r="J5297" s="94">
        <v>214</v>
      </c>
      <c r="K5297" s="94">
        <v>215</v>
      </c>
      <c r="P5297" s="94">
        <v>214</v>
      </c>
      <c r="Q5297" s="94">
        <v>215</v>
      </c>
      <c r="AS5297" s="94">
        <v>22</v>
      </c>
      <c r="AT5297" s="94">
        <v>57</v>
      </c>
      <c r="AU5297" s="94">
        <v>-29</v>
      </c>
      <c r="AV5297" s="94">
        <v>165</v>
      </c>
    </row>
    <row r="5298" spans="1:48">
      <c r="A5298" s="85" t="s">
        <v>93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384</v>
      </c>
      <c r="J5298" s="94">
        <v>214</v>
      </c>
      <c r="K5298" s="94">
        <v>215</v>
      </c>
      <c r="P5298" s="94">
        <v>214</v>
      </c>
      <c r="Q5298" s="94">
        <v>215</v>
      </c>
      <c r="AS5298" s="94">
        <v>24</v>
      </c>
      <c r="AT5298" s="94">
        <v>61</v>
      </c>
      <c r="AU5298" s="94">
        <v>-29</v>
      </c>
      <c r="AV5298" s="94">
        <v>159</v>
      </c>
    </row>
    <row r="5299" spans="1:48">
      <c r="A5299" s="85" t="s">
        <v>93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384</v>
      </c>
      <c r="J5299" s="94">
        <v>214</v>
      </c>
      <c r="K5299" s="94">
        <v>217</v>
      </c>
      <c r="P5299" s="94">
        <v>214</v>
      </c>
      <c r="Q5299" s="94">
        <v>217</v>
      </c>
      <c r="AS5299" s="94">
        <v>25</v>
      </c>
      <c r="AT5299" s="94">
        <v>72</v>
      </c>
      <c r="AU5299" s="94">
        <v>-27</v>
      </c>
      <c r="AV5299" s="94">
        <v>147</v>
      </c>
    </row>
    <row r="5300" spans="1:48">
      <c r="A5300" s="85" t="s">
        <v>93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384</v>
      </c>
      <c r="M5300" s="94">
        <v>214</v>
      </c>
      <c r="P5300" s="94">
        <v>214</v>
      </c>
    </row>
    <row r="5301" spans="1:48">
      <c r="A5301" s="85" t="s">
        <v>93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384</v>
      </c>
    </row>
    <row r="5302" spans="1:48">
      <c r="A5302" s="85" t="s">
        <v>93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384</v>
      </c>
    </row>
    <row r="5303" spans="1:48">
      <c r="A5303" s="85" t="s">
        <v>93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384</v>
      </c>
    </row>
    <row r="5304" spans="1:48">
      <c r="A5304" s="85" t="s">
        <v>93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384</v>
      </c>
    </row>
    <row r="5305" spans="1:48">
      <c r="A5305" s="85" t="s">
        <v>93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384</v>
      </c>
    </row>
    <row r="5306" spans="1:48">
      <c r="A5306" s="85" t="s">
        <v>93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384</v>
      </c>
    </row>
    <row r="5307" spans="1:48">
      <c r="A5307" s="85" t="s">
        <v>93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384</v>
      </c>
      <c r="J5307" s="94">
        <v>-4</v>
      </c>
      <c r="K5307" s="94">
        <v>-3</v>
      </c>
      <c r="P5307" s="94">
        <v>-4</v>
      </c>
      <c r="Q5307" s="94">
        <v>-3</v>
      </c>
      <c r="AS5307" s="94">
        <v>-52</v>
      </c>
      <c r="AT5307" s="94">
        <v>-29</v>
      </c>
      <c r="AU5307" s="94">
        <v>-51</v>
      </c>
      <c r="AV5307" s="94">
        <v>129</v>
      </c>
    </row>
    <row r="5308" spans="1:48">
      <c r="A5308" s="85" t="s">
        <v>93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384</v>
      </c>
      <c r="J5308" s="94">
        <v>-4</v>
      </c>
      <c r="K5308" s="94">
        <v>-5</v>
      </c>
      <c r="P5308" s="94">
        <v>-4</v>
      </c>
      <c r="Q5308" s="94">
        <v>-5</v>
      </c>
      <c r="AS5308" s="94">
        <v>-46</v>
      </c>
      <c r="AT5308" s="94">
        <v>-21</v>
      </c>
      <c r="AU5308" s="94">
        <v>-53</v>
      </c>
      <c r="AV5308" s="94">
        <v>115</v>
      </c>
    </row>
    <row r="5309" spans="1:48">
      <c r="A5309" s="85" t="s">
        <v>93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384</v>
      </c>
      <c r="J5309" s="94">
        <v>-4</v>
      </c>
      <c r="K5309" s="94">
        <v>-2</v>
      </c>
      <c r="P5309" s="94">
        <v>-4</v>
      </c>
      <c r="Q5309" s="94">
        <v>-2</v>
      </c>
      <c r="AS5309" s="94">
        <v>-59</v>
      </c>
      <c r="AT5309" s="94">
        <v>-35</v>
      </c>
      <c r="AU5309" s="94">
        <v>-51</v>
      </c>
      <c r="AV5309" s="94">
        <v>143</v>
      </c>
    </row>
    <row r="5310" spans="1:48">
      <c r="A5310" s="85" t="s">
        <v>93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384</v>
      </c>
      <c r="J5310" s="94">
        <v>-4</v>
      </c>
      <c r="K5310" s="94">
        <v>0</v>
      </c>
      <c r="P5310" s="94">
        <v>-4</v>
      </c>
      <c r="Q5310" s="94">
        <v>0</v>
      </c>
      <c r="AS5310" s="94">
        <v>-63</v>
      </c>
      <c r="AT5310" s="94">
        <v>-37</v>
      </c>
      <c r="AU5310" s="94">
        <v>-50</v>
      </c>
      <c r="AV5310" s="94">
        <v>150</v>
      </c>
    </row>
    <row r="5311" spans="1:48">
      <c r="A5311" s="85" t="s">
        <v>93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384</v>
      </c>
      <c r="J5311" s="94">
        <v>175</v>
      </c>
      <c r="K5311" s="94">
        <v>174</v>
      </c>
      <c r="P5311" s="94">
        <v>175</v>
      </c>
      <c r="Q5311" s="94">
        <v>174</v>
      </c>
      <c r="AS5311" s="94">
        <v>-50</v>
      </c>
      <c r="AT5311" s="94">
        <v>-14</v>
      </c>
      <c r="AU5311" s="94">
        <v>-8</v>
      </c>
      <c r="AV5311" s="94">
        <v>246</v>
      </c>
    </row>
    <row r="5312" spans="1:48">
      <c r="A5312" s="85" t="s">
        <v>93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384</v>
      </c>
      <c r="J5312" s="94">
        <v>300</v>
      </c>
      <c r="K5312" s="94">
        <v>299</v>
      </c>
      <c r="P5312" s="94">
        <v>300</v>
      </c>
      <c r="Q5312" s="94">
        <v>299</v>
      </c>
      <c r="AS5312" s="94">
        <v>-50</v>
      </c>
      <c r="AT5312" s="94">
        <v>6</v>
      </c>
      <c r="AU5312" s="94">
        <v>24</v>
      </c>
      <c r="AV5312" s="94">
        <v>319</v>
      </c>
    </row>
    <row r="5313" spans="1:48">
      <c r="A5313" s="85" t="s">
        <v>93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384</v>
      </c>
      <c r="J5313" s="94">
        <v>300</v>
      </c>
      <c r="K5313" s="94">
        <v>305</v>
      </c>
      <c r="P5313" s="94">
        <v>300</v>
      </c>
      <c r="Q5313" s="94">
        <v>305</v>
      </c>
      <c r="AS5313" s="94">
        <v>-45</v>
      </c>
      <c r="AT5313" s="94">
        <v>19</v>
      </c>
      <c r="AU5313" s="94">
        <v>23</v>
      </c>
      <c r="AV5313" s="94">
        <v>308</v>
      </c>
    </row>
    <row r="5314" spans="1:48">
      <c r="A5314" s="85" t="s">
        <v>93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384</v>
      </c>
      <c r="J5314" s="94">
        <v>431</v>
      </c>
      <c r="K5314" s="94">
        <v>428</v>
      </c>
      <c r="P5314" s="94">
        <v>431</v>
      </c>
      <c r="Q5314" s="94">
        <v>428</v>
      </c>
      <c r="AS5314" s="94">
        <v>27</v>
      </c>
      <c r="AT5314" s="94">
        <v>5</v>
      </c>
      <c r="AU5314" s="94">
        <v>33</v>
      </c>
      <c r="AV5314" s="94">
        <v>363</v>
      </c>
    </row>
    <row r="5315" spans="1:48">
      <c r="A5315" s="85" t="s">
        <v>93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384</v>
      </c>
      <c r="J5315" s="94">
        <v>371</v>
      </c>
      <c r="K5315" s="94">
        <v>367</v>
      </c>
      <c r="P5315" s="94">
        <v>371</v>
      </c>
      <c r="Q5315" s="94">
        <v>367</v>
      </c>
      <c r="AS5315" s="94">
        <v>-36</v>
      </c>
      <c r="AT5315" s="94">
        <v>6</v>
      </c>
      <c r="AU5315" s="94">
        <v>35</v>
      </c>
      <c r="AV5315" s="94">
        <v>362</v>
      </c>
    </row>
    <row r="5316" spans="1:48">
      <c r="A5316" s="85" t="s">
        <v>93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384</v>
      </c>
      <c r="J5316" s="94">
        <v>300</v>
      </c>
      <c r="K5316" s="94">
        <v>300</v>
      </c>
      <c r="P5316" s="94">
        <v>300</v>
      </c>
      <c r="Q5316" s="94">
        <v>300</v>
      </c>
      <c r="AS5316" s="94">
        <v>-61</v>
      </c>
      <c r="AT5316" s="94">
        <v>30</v>
      </c>
      <c r="AU5316" s="94">
        <v>27</v>
      </c>
      <c r="AV5316" s="94">
        <v>304</v>
      </c>
    </row>
    <row r="5317" spans="1:48">
      <c r="A5317" s="85" t="s">
        <v>93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384</v>
      </c>
      <c r="J5317" s="94">
        <v>175</v>
      </c>
      <c r="K5317" s="94">
        <v>179</v>
      </c>
      <c r="P5317" s="94">
        <v>175</v>
      </c>
      <c r="Q5317" s="94">
        <v>179</v>
      </c>
      <c r="AS5317" s="94">
        <v>-55</v>
      </c>
      <c r="AT5317" s="94">
        <v>38</v>
      </c>
      <c r="AU5317" s="94">
        <v>-7</v>
      </c>
      <c r="AV5317" s="94">
        <v>203</v>
      </c>
    </row>
    <row r="5318" spans="1:48">
      <c r="A5318" s="85" t="s">
        <v>93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384</v>
      </c>
      <c r="J5318" s="94">
        <v>175</v>
      </c>
      <c r="K5318" s="94">
        <v>177</v>
      </c>
      <c r="P5318" s="94">
        <v>175</v>
      </c>
      <c r="Q5318" s="94">
        <v>177</v>
      </c>
      <c r="AS5318" s="94">
        <v>-23</v>
      </c>
      <c r="AT5318" s="94">
        <v>65</v>
      </c>
      <c r="AU5318" s="94">
        <v>-14</v>
      </c>
      <c r="AV5318" s="94">
        <v>149</v>
      </c>
    </row>
    <row r="5319" spans="1:48">
      <c r="A5319" s="85" t="s">
        <v>93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384</v>
      </c>
      <c r="J5319" s="94">
        <v>175</v>
      </c>
      <c r="K5319" s="94">
        <v>178</v>
      </c>
      <c r="P5319" s="94">
        <v>175</v>
      </c>
      <c r="Q5319" s="94">
        <v>178</v>
      </c>
      <c r="AS5319" s="94">
        <v>-15</v>
      </c>
      <c r="AT5319" s="94">
        <v>92</v>
      </c>
      <c r="AU5319" s="94">
        <v>-19</v>
      </c>
      <c r="AV5319" s="94">
        <v>120</v>
      </c>
    </row>
    <row r="5320" spans="1:48">
      <c r="A5320" s="85" t="s">
        <v>93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384</v>
      </c>
      <c r="J5320" s="94">
        <v>175</v>
      </c>
      <c r="K5320" s="94">
        <v>174</v>
      </c>
      <c r="P5320" s="94">
        <v>175</v>
      </c>
      <c r="Q5320" s="94">
        <v>174</v>
      </c>
      <c r="AS5320" s="94">
        <v>-17</v>
      </c>
      <c r="AT5320" s="94">
        <v>82</v>
      </c>
      <c r="AU5320" s="94">
        <v>-12</v>
      </c>
      <c r="AV5320" s="94">
        <v>121</v>
      </c>
    </row>
    <row r="5321" spans="1:48">
      <c r="A5321" s="85" t="s">
        <v>93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384</v>
      </c>
      <c r="J5321" s="94">
        <v>175</v>
      </c>
      <c r="K5321" s="94">
        <v>175</v>
      </c>
      <c r="P5321" s="94">
        <v>175</v>
      </c>
      <c r="Q5321" s="94">
        <v>175</v>
      </c>
      <c r="AS5321" s="94">
        <v>-14</v>
      </c>
      <c r="AT5321" s="94">
        <v>84</v>
      </c>
      <c r="AU5321" s="94">
        <v>-11</v>
      </c>
      <c r="AV5321" s="94">
        <v>116</v>
      </c>
    </row>
    <row r="5322" spans="1:48">
      <c r="A5322" s="85" t="s">
        <v>93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384</v>
      </c>
      <c r="J5322" s="94">
        <v>175</v>
      </c>
      <c r="K5322" s="94">
        <v>176</v>
      </c>
      <c r="P5322" s="94">
        <v>175</v>
      </c>
      <c r="Q5322" s="94">
        <v>176</v>
      </c>
      <c r="AS5322" s="94">
        <v>-8</v>
      </c>
      <c r="AT5322" s="94">
        <v>92</v>
      </c>
      <c r="AU5322" s="94">
        <v>-10</v>
      </c>
      <c r="AV5322" s="94">
        <v>102</v>
      </c>
    </row>
    <row r="5323" spans="1:48">
      <c r="A5323" s="85" t="s">
        <v>93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384</v>
      </c>
      <c r="J5323" s="94">
        <v>175</v>
      </c>
      <c r="K5323" s="94">
        <v>174</v>
      </c>
      <c r="P5323" s="94">
        <v>175</v>
      </c>
      <c r="Q5323" s="94">
        <v>174</v>
      </c>
      <c r="AS5323" s="94">
        <v>-9</v>
      </c>
      <c r="AT5323" s="94">
        <v>93</v>
      </c>
      <c r="AU5323" s="94">
        <v>-9</v>
      </c>
      <c r="AV5323" s="94">
        <v>99</v>
      </c>
    </row>
    <row r="5324" spans="1:48">
      <c r="A5324" s="85" t="s">
        <v>93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384</v>
      </c>
      <c r="M5324" s="94">
        <v>175</v>
      </c>
      <c r="P5324" s="94">
        <v>175</v>
      </c>
    </row>
    <row r="5325" spans="1:48">
      <c r="A5325" s="85" t="s">
        <v>93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384</v>
      </c>
    </row>
    <row r="5326" spans="1:48">
      <c r="A5326" s="85" t="s">
        <v>93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384</v>
      </c>
    </row>
    <row r="5327" spans="1:48">
      <c r="A5327" s="85" t="s">
        <v>93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384</v>
      </c>
    </row>
    <row r="5328" spans="1:48">
      <c r="A5328" s="85" t="s">
        <v>93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384</v>
      </c>
    </row>
    <row r="5329" spans="1:48">
      <c r="A5329" s="85" t="s">
        <v>93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384</v>
      </c>
    </row>
    <row r="5330" spans="1:48">
      <c r="A5330" s="85" t="s">
        <v>93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384</v>
      </c>
    </row>
    <row r="5331" spans="1:48">
      <c r="A5331" s="85" t="s">
        <v>93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384</v>
      </c>
      <c r="J5331" s="94">
        <v>-4</v>
      </c>
      <c r="K5331" s="94">
        <v>-4</v>
      </c>
      <c r="P5331" s="94">
        <v>-4</v>
      </c>
      <c r="Q5331" s="94">
        <v>-4</v>
      </c>
      <c r="AS5331" s="94">
        <v>-64</v>
      </c>
      <c r="AT5331" s="94">
        <v>-11</v>
      </c>
      <c r="AU5331" s="94">
        <v>-49</v>
      </c>
      <c r="AV5331" s="94">
        <v>120</v>
      </c>
    </row>
    <row r="5332" spans="1:48">
      <c r="A5332" s="85" t="s">
        <v>93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384</v>
      </c>
      <c r="J5332" s="94">
        <v>-4</v>
      </c>
      <c r="K5332" s="94">
        <v>-3</v>
      </c>
      <c r="P5332" s="94">
        <v>-4</v>
      </c>
      <c r="Q5332" s="94">
        <v>-3</v>
      </c>
      <c r="AS5332" s="94">
        <v>-50</v>
      </c>
      <c r="AT5332" s="94">
        <v>1</v>
      </c>
      <c r="AU5332" s="94">
        <v>-55</v>
      </c>
      <c r="AV5332" s="94">
        <v>101</v>
      </c>
    </row>
    <row r="5333" spans="1:48">
      <c r="A5333" s="85" t="s">
        <v>93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384</v>
      </c>
      <c r="J5333" s="94">
        <v>-4</v>
      </c>
      <c r="K5333" s="94">
        <v>-4</v>
      </c>
      <c r="P5333" s="94">
        <v>-4</v>
      </c>
      <c r="Q5333" s="94">
        <v>-4</v>
      </c>
      <c r="AS5333" s="94">
        <v>-52</v>
      </c>
      <c r="AT5333" s="94">
        <v>3</v>
      </c>
      <c r="AU5333" s="94">
        <v>-54</v>
      </c>
      <c r="AV5333" s="94">
        <v>99</v>
      </c>
    </row>
    <row r="5334" spans="1:48">
      <c r="A5334" s="85" t="s">
        <v>93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384</v>
      </c>
      <c r="J5334" s="94">
        <v>-4</v>
      </c>
      <c r="K5334" s="94">
        <v>4</v>
      </c>
      <c r="P5334" s="94">
        <v>-4</v>
      </c>
      <c r="Q5334" s="94">
        <v>4</v>
      </c>
      <c r="AS5334" s="94">
        <v>-48</v>
      </c>
      <c r="AT5334" s="94">
        <v>21</v>
      </c>
      <c r="AU5334" s="94">
        <v>-55</v>
      </c>
      <c r="AV5334" s="94">
        <v>86</v>
      </c>
    </row>
    <row r="5335" spans="1:48">
      <c r="A5335" s="85" t="s">
        <v>93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384</v>
      </c>
      <c r="J5335" s="94">
        <v>600</v>
      </c>
      <c r="K5335" s="94">
        <v>597</v>
      </c>
      <c r="P5335" s="94">
        <v>600</v>
      </c>
      <c r="Q5335" s="94">
        <v>597</v>
      </c>
      <c r="AS5335" s="94">
        <v>-15</v>
      </c>
      <c r="AT5335" s="94">
        <v>224</v>
      </c>
      <c r="AU5335" s="94">
        <v>26</v>
      </c>
      <c r="AV5335" s="94">
        <v>362</v>
      </c>
    </row>
    <row r="5336" spans="1:48">
      <c r="A5336" s="85" t="s">
        <v>93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384</v>
      </c>
      <c r="J5336" s="94">
        <v>1138</v>
      </c>
      <c r="K5336" s="94">
        <v>1136</v>
      </c>
      <c r="P5336" s="94">
        <v>1138</v>
      </c>
      <c r="Q5336" s="94">
        <v>1136</v>
      </c>
      <c r="AS5336" s="94">
        <v>185</v>
      </c>
      <c r="AT5336" s="94">
        <v>384</v>
      </c>
      <c r="AU5336" s="94">
        <v>37</v>
      </c>
      <c r="AV5336" s="94">
        <v>530</v>
      </c>
    </row>
    <row r="5337" spans="1:48">
      <c r="A5337" s="85" t="s">
        <v>93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384</v>
      </c>
      <c r="J5337" s="94">
        <v>1216</v>
      </c>
      <c r="K5337" s="94">
        <v>1220</v>
      </c>
      <c r="P5337" s="94">
        <v>1216</v>
      </c>
      <c r="Q5337" s="94">
        <v>1220</v>
      </c>
      <c r="AS5337" s="94">
        <v>187</v>
      </c>
      <c r="AT5337" s="94">
        <v>433</v>
      </c>
      <c r="AU5337" s="94">
        <v>34</v>
      </c>
      <c r="AV5337" s="94">
        <v>566</v>
      </c>
    </row>
    <row r="5338" spans="1:48">
      <c r="A5338" s="85" t="s">
        <v>93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384</v>
      </c>
      <c r="J5338" s="94">
        <v>1106</v>
      </c>
      <c r="K5338" s="94">
        <v>1114</v>
      </c>
      <c r="P5338" s="94">
        <v>1106</v>
      </c>
      <c r="Q5338" s="94">
        <v>1114</v>
      </c>
      <c r="AS5338" s="94">
        <v>210</v>
      </c>
      <c r="AT5338" s="94">
        <v>356</v>
      </c>
      <c r="AU5338" s="94">
        <v>33</v>
      </c>
      <c r="AV5338" s="94">
        <v>515</v>
      </c>
    </row>
    <row r="5339" spans="1:48">
      <c r="A5339" s="85" t="s">
        <v>93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384</v>
      </c>
      <c r="J5339" s="94">
        <v>708</v>
      </c>
      <c r="K5339" s="94">
        <v>714</v>
      </c>
      <c r="P5339" s="94">
        <v>708</v>
      </c>
      <c r="Q5339" s="94">
        <v>714</v>
      </c>
      <c r="AS5339" s="94">
        <v>147</v>
      </c>
      <c r="AT5339" s="94">
        <v>193</v>
      </c>
      <c r="AU5339" s="94">
        <v>21</v>
      </c>
      <c r="AV5339" s="94">
        <v>353</v>
      </c>
    </row>
    <row r="5340" spans="1:48">
      <c r="A5340" s="85" t="s">
        <v>93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384</v>
      </c>
      <c r="J5340" s="94">
        <v>392</v>
      </c>
      <c r="K5340" s="94">
        <v>401</v>
      </c>
      <c r="P5340" s="94">
        <v>392</v>
      </c>
      <c r="Q5340" s="94">
        <v>401</v>
      </c>
      <c r="AS5340" s="94">
        <v>59</v>
      </c>
      <c r="AT5340" s="94">
        <v>132</v>
      </c>
      <c r="AU5340" s="94">
        <v>-17</v>
      </c>
      <c r="AV5340" s="94">
        <v>227</v>
      </c>
    </row>
    <row r="5341" spans="1:48">
      <c r="A5341" s="85" t="s">
        <v>93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384</v>
      </c>
      <c r="J5341" s="94">
        <v>248</v>
      </c>
      <c r="K5341" s="94">
        <v>255</v>
      </c>
      <c r="P5341" s="94">
        <v>248</v>
      </c>
      <c r="Q5341" s="94">
        <v>255</v>
      </c>
      <c r="AS5341" s="94">
        <v>1</v>
      </c>
      <c r="AT5341" s="94">
        <v>73</v>
      </c>
      <c r="AU5341" s="94">
        <v>-19</v>
      </c>
      <c r="AV5341" s="94">
        <v>200</v>
      </c>
    </row>
    <row r="5342" spans="1:48">
      <c r="A5342" s="85" t="s">
        <v>93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384</v>
      </c>
      <c r="J5342" s="94">
        <v>248</v>
      </c>
      <c r="K5342" s="94">
        <v>253</v>
      </c>
      <c r="P5342" s="94">
        <v>248</v>
      </c>
      <c r="Q5342" s="94">
        <v>253</v>
      </c>
      <c r="AS5342" s="94">
        <v>13</v>
      </c>
      <c r="AT5342" s="94">
        <v>75</v>
      </c>
      <c r="AU5342" s="94">
        <v>-23</v>
      </c>
      <c r="AV5342" s="94">
        <v>188</v>
      </c>
    </row>
    <row r="5343" spans="1:48">
      <c r="A5343" s="85" t="s">
        <v>93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384</v>
      </c>
      <c r="J5343" s="94">
        <v>248</v>
      </c>
      <c r="K5343" s="94">
        <v>250</v>
      </c>
      <c r="P5343" s="94">
        <v>248</v>
      </c>
      <c r="Q5343" s="94">
        <v>250</v>
      </c>
      <c r="AS5343" s="94">
        <v>27</v>
      </c>
      <c r="AT5343" s="94">
        <v>82</v>
      </c>
      <c r="AU5343" s="94">
        <v>-26</v>
      </c>
      <c r="AV5343" s="94">
        <v>167</v>
      </c>
    </row>
    <row r="5344" spans="1:48">
      <c r="A5344" s="85" t="s">
        <v>93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384</v>
      </c>
      <c r="J5344" s="94">
        <v>248</v>
      </c>
      <c r="K5344" s="94">
        <v>253</v>
      </c>
      <c r="P5344" s="94">
        <v>248</v>
      </c>
      <c r="Q5344" s="94">
        <v>253</v>
      </c>
      <c r="AS5344" s="94">
        <v>47</v>
      </c>
      <c r="AT5344" s="94">
        <v>98</v>
      </c>
      <c r="AU5344" s="94">
        <v>-28</v>
      </c>
      <c r="AV5344" s="94">
        <v>136</v>
      </c>
    </row>
    <row r="5345" spans="1:48">
      <c r="A5345" s="85" t="s">
        <v>93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384</v>
      </c>
      <c r="J5345" s="94">
        <v>248</v>
      </c>
      <c r="K5345" s="94">
        <v>252</v>
      </c>
      <c r="P5345" s="94">
        <v>248</v>
      </c>
      <c r="Q5345" s="94">
        <v>252</v>
      </c>
      <c r="AS5345" s="94">
        <v>49</v>
      </c>
      <c r="AT5345" s="94">
        <v>109</v>
      </c>
      <c r="AU5345" s="94">
        <v>-32</v>
      </c>
      <c r="AV5345" s="94">
        <v>126</v>
      </c>
    </row>
    <row r="5346" spans="1:48">
      <c r="A5346" s="85" t="s">
        <v>93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384</v>
      </c>
      <c r="J5346" s="94">
        <v>248</v>
      </c>
      <c r="K5346" s="94">
        <v>263</v>
      </c>
      <c r="P5346" s="94">
        <v>248</v>
      </c>
      <c r="Q5346" s="94">
        <v>263</v>
      </c>
      <c r="AS5346" s="94">
        <v>47</v>
      </c>
      <c r="AT5346" s="94">
        <v>107</v>
      </c>
      <c r="AU5346" s="94">
        <v>-29</v>
      </c>
      <c r="AV5346" s="94">
        <v>138</v>
      </c>
    </row>
    <row r="5347" spans="1:48">
      <c r="A5347" s="85" t="s">
        <v>93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384</v>
      </c>
      <c r="J5347" s="94">
        <v>472</v>
      </c>
      <c r="K5347" s="94">
        <v>478</v>
      </c>
      <c r="P5347" s="94">
        <v>472</v>
      </c>
      <c r="Q5347" s="94">
        <v>478</v>
      </c>
      <c r="AS5347" s="94">
        <v>223</v>
      </c>
      <c r="AT5347" s="94">
        <v>94</v>
      </c>
      <c r="AU5347" s="94">
        <v>-26</v>
      </c>
      <c r="AV5347" s="94">
        <v>187</v>
      </c>
    </row>
    <row r="5348" spans="1:48">
      <c r="A5348" s="85" t="s">
        <v>93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384</v>
      </c>
      <c r="M5348" s="94">
        <v>472</v>
      </c>
      <c r="P5348" s="94">
        <v>472</v>
      </c>
    </row>
    <row r="5349" spans="1:48">
      <c r="A5349" s="85" t="s">
        <v>93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384</v>
      </c>
    </row>
    <row r="5350" spans="1:48">
      <c r="A5350" s="85" t="s">
        <v>93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384</v>
      </c>
    </row>
    <row r="5351" spans="1:48">
      <c r="A5351" s="85" t="s">
        <v>93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384</v>
      </c>
    </row>
    <row r="5352" spans="1:48">
      <c r="A5352" s="85" t="s">
        <v>93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384</v>
      </c>
    </row>
    <row r="5353" spans="1:48">
      <c r="A5353" s="85" t="s">
        <v>93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384</v>
      </c>
    </row>
    <row r="5354" spans="1:48">
      <c r="A5354" s="85" t="s">
        <v>93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384</v>
      </c>
    </row>
    <row r="5355" spans="1:48">
      <c r="A5355" s="85" t="s">
        <v>93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384</v>
      </c>
      <c r="J5355" s="94">
        <v>-4</v>
      </c>
      <c r="K5355" s="94">
        <v>-4</v>
      </c>
      <c r="P5355" s="94">
        <v>-4</v>
      </c>
      <c r="Q5355" s="94">
        <v>-4</v>
      </c>
      <c r="AS5355" s="94">
        <v>-13</v>
      </c>
      <c r="AT5355" s="94">
        <v>-9</v>
      </c>
      <c r="AU5355" s="94">
        <v>-69</v>
      </c>
      <c r="AV5355" s="94">
        <v>87</v>
      </c>
    </row>
    <row r="5356" spans="1:48">
      <c r="A5356" s="85" t="s">
        <v>93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384</v>
      </c>
      <c r="J5356" s="94">
        <v>-4</v>
      </c>
      <c r="K5356" s="94">
        <v>-4</v>
      </c>
      <c r="P5356" s="94">
        <v>-4</v>
      </c>
      <c r="Q5356" s="94">
        <v>-4</v>
      </c>
      <c r="AS5356" s="94">
        <v>-17</v>
      </c>
      <c r="AT5356" s="94">
        <v>-10</v>
      </c>
      <c r="AU5356" s="94">
        <v>-70</v>
      </c>
      <c r="AV5356" s="94">
        <v>93</v>
      </c>
    </row>
    <row r="5357" spans="1:48">
      <c r="A5357" s="85" t="s">
        <v>93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384</v>
      </c>
      <c r="J5357" s="94">
        <v>-4</v>
      </c>
      <c r="K5357" s="94">
        <v>-3</v>
      </c>
      <c r="P5357" s="94">
        <v>-4</v>
      </c>
      <c r="Q5357" s="94">
        <v>-3</v>
      </c>
      <c r="AS5357" s="94">
        <v>-22</v>
      </c>
      <c r="AT5357" s="94">
        <v>-16</v>
      </c>
      <c r="AU5357" s="94">
        <v>-68</v>
      </c>
      <c r="AV5357" s="94">
        <v>103</v>
      </c>
    </row>
    <row r="5358" spans="1:48">
      <c r="A5358" s="85" t="s">
        <v>93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384</v>
      </c>
      <c r="J5358" s="94">
        <v>-4</v>
      </c>
      <c r="K5358" s="94">
        <v>8</v>
      </c>
      <c r="P5358" s="94">
        <v>-4</v>
      </c>
      <c r="Q5358" s="94">
        <v>8</v>
      </c>
      <c r="AS5358" s="94">
        <v>-30</v>
      </c>
      <c r="AT5358" s="94">
        <v>-27</v>
      </c>
      <c r="AU5358" s="94">
        <v>-63</v>
      </c>
      <c r="AV5358" s="94">
        <v>128</v>
      </c>
    </row>
    <row r="5359" spans="1:48">
      <c r="A5359" s="85" t="s">
        <v>93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384</v>
      </c>
      <c r="J5359" s="94">
        <v>715</v>
      </c>
      <c r="K5359" s="94">
        <v>710</v>
      </c>
      <c r="P5359" s="94">
        <v>715</v>
      </c>
      <c r="Q5359" s="94">
        <v>710</v>
      </c>
      <c r="AS5359" s="94">
        <v>221</v>
      </c>
      <c r="AT5359" s="94">
        <v>107</v>
      </c>
      <c r="AU5359" s="94">
        <v>11</v>
      </c>
      <c r="AV5359" s="94">
        <v>371</v>
      </c>
    </row>
    <row r="5360" spans="1:48">
      <c r="A5360" s="85" t="s">
        <v>93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384</v>
      </c>
      <c r="J5360" s="94">
        <v>1134</v>
      </c>
      <c r="K5360" s="94">
        <v>1136</v>
      </c>
      <c r="P5360" s="94">
        <v>1134</v>
      </c>
      <c r="Q5360" s="94">
        <v>1136</v>
      </c>
      <c r="AS5360" s="94">
        <v>219</v>
      </c>
      <c r="AT5360" s="94">
        <v>375</v>
      </c>
      <c r="AU5360" s="94">
        <v>24</v>
      </c>
      <c r="AV5360" s="94">
        <v>518</v>
      </c>
    </row>
    <row r="5361" spans="1:48">
      <c r="A5361" s="85" t="s">
        <v>93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384</v>
      </c>
      <c r="J5361" s="94">
        <v>1216</v>
      </c>
      <c r="K5361" s="94">
        <v>1219</v>
      </c>
      <c r="P5361" s="94">
        <v>1216</v>
      </c>
      <c r="Q5361" s="94">
        <v>1219</v>
      </c>
      <c r="AS5361" s="94">
        <v>209</v>
      </c>
      <c r="AT5361" s="94">
        <v>411</v>
      </c>
      <c r="AU5361" s="94">
        <v>31</v>
      </c>
      <c r="AV5361" s="94">
        <v>568</v>
      </c>
    </row>
    <row r="5362" spans="1:48">
      <c r="A5362" s="85" t="s">
        <v>93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384</v>
      </c>
      <c r="J5362" s="94">
        <v>1216</v>
      </c>
      <c r="K5362" s="94">
        <v>1214</v>
      </c>
      <c r="P5362" s="94">
        <v>1216</v>
      </c>
      <c r="Q5362" s="94">
        <v>1214</v>
      </c>
      <c r="AS5362" s="94">
        <v>214</v>
      </c>
      <c r="AT5362" s="94">
        <v>406</v>
      </c>
      <c r="AU5362" s="94">
        <v>32</v>
      </c>
      <c r="AV5362" s="94">
        <v>562</v>
      </c>
    </row>
    <row r="5363" spans="1:48">
      <c r="A5363" s="85" t="s">
        <v>93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384</v>
      </c>
      <c r="J5363" s="94">
        <v>599</v>
      </c>
      <c r="K5363" s="94">
        <v>608</v>
      </c>
      <c r="P5363" s="94">
        <v>599</v>
      </c>
      <c r="Q5363" s="94">
        <v>608</v>
      </c>
      <c r="AS5363" s="94">
        <v>215</v>
      </c>
      <c r="AT5363" s="94">
        <v>17</v>
      </c>
      <c r="AU5363" s="94">
        <v>18</v>
      </c>
      <c r="AV5363" s="94">
        <v>358</v>
      </c>
    </row>
    <row r="5364" spans="1:48">
      <c r="A5364" s="85" t="s">
        <v>93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384</v>
      </c>
      <c r="J5364" s="94">
        <v>384</v>
      </c>
      <c r="K5364" s="94">
        <v>389</v>
      </c>
      <c r="P5364" s="94">
        <v>384</v>
      </c>
      <c r="Q5364" s="94">
        <v>389</v>
      </c>
      <c r="AS5364" s="94">
        <v>54</v>
      </c>
      <c r="AT5364" s="94">
        <v>34</v>
      </c>
      <c r="AU5364" s="94">
        <v>6</v>
      </c>
      <c r="AV5364" s="94">
        <v>295</v>
      </c>
    </row>
    <row r="5365" spans="1:48">
      <c r="A5365" s="85" t="s">
        <v>93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384</v>
      </c>
      <c r="J5365" s="94">
        <v>354</v>
      </c>
      <c r="K5365" s="94">
        <v>347</v>
      </c>
      <c r="P5365" s="94">
        <v>354</v>
      </c>
      <c r="Q5365" s="94">
        <v>347</v>
      </c>
      <c r="AS5365" s="94">
        <v>30</v>
      </c>
      <c r="AT5365" s="94">
        <v>39</v>
      </c>
      <c r="AU5365" s="94">
        <v>0</v>
      </c>
      <c r="AV5365" s="94">
        <v>278</v>
      </c>
    </row>
    <row r="5366" spans="1:48">
      <c r="A5366" s="85" t="s">
        <v>93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384</v>
      </c>
      <c r="J5366" s="94">
        <v>130</v>
      </c>
      <c r="K5366" s="94">
        <v>134</v>
      </c>
      <c r="P5366" s="94">
        <v>130</v>
      </c>
      <c r="Q5366" s="94">
        <v>134</v>
      </c>
      <c r="AS5366" s="94">
        <v>-13</v>
      </c>
      <c r="AT5366" s="94">
        <v>22</v>
      </c>
      <c r="AU5366" s="94">
        <v>-33</v>
      </c>
      <c r="AV5366" s="94">
        <v>158</v>
      </c>
    </row>
    <row r="5367" spans="1:48">
      <c r="A5367" s="85" t="s">
        <v>93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384</v>
      </c>
      <c r="J5367" s="94">
        <v>-2</v>
      </c>
      <c r="K5367" s="94">
        <v>3</v>
      </c>
      <c r="P5367" s="94">
        <v>-2</v>
      </c>
      <c r="Q5367" s="94">
        <v>3</v>
      </c>
      <c r="AS5367" s="94">
        <v>-32</v>
      </c>
      <c r="AT5367" s="94">
        <v>-1</v>
      </c>
      <c r="AU5367" s="94">
        <v>-72</v>
      </c>
      <c r="AV5367" s="94">
        <v>108</v>
      </c>
    </row>
    <row r="5368" spans="1:48">
      <c r="A5368" s="85" t="s">
        <v>93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384</v>
      </c>
      <c r="J5368" s="94">
        <v>-2</v>
      </c>
      <c r="K5368" s="94">
        <v>-4</v>
      </c>
      <c r="P5368" s="94">
        <v>-2</v>
      </c>
      <c r="Q5368" s="94">
        <v>-4</v>
      </c>
      <c r="AS5368" s="94">
        <v>-34</v>
      </c>
      <c r="AT5368" s="94">
        <v>-13</v>
      </c>
      <c r="AU5368" s="94">
        <v>-72</v>
      </c>
      <c r="AV5368" s="94">
        <v>115</v>
      </c>
    </row>
    <row r="5369" spans="1:48">
      <c r="A5369" s="85" t="s">
        <v>93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384</v>
      </c>
      <c r="J5369" s="94">
        <v>-2</v>
      </c>
      <c r="K5369" s="94">
        <v>-4</v>
      </c>
      <c r="P5369" s="94">
        <v>-2</v>
      </c>
      <c r="Q5369" s="94">
        <v>-4</v>
      </c>
      <c r="AS5369" s="94">
        <v>-48</v>
      </c>
      <c r="AT5369" s="94">
        <v>-18</v>
      </c>
      <c r="AU5369" s="94">
        <v>-68</v>
      </c>
      <c r="AV5369" s="94">
        <v>130</v>
      </c>
    </row>
    <row r="5370" spans="1:48">
      <c r="A5370" s="85" t="s">
        <v>93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384</v>
      </c>
      <c r="J5370" s="94">
        <v>-2</v>
      </c>
      <c r="K5370" s="94">
        <v>4</v>
      </c>
      <c r="P5370" s="94">
        <v>-2</v>
      </c>
      <c r="Q5370" s="94">
        <v>4</v>
      </c>
      <c r="AS5370" s="94">
        <v>-38</v>
      </c>
      <c r="AT5370" s="94">
        <v>-8</v>
      </c>
      <c r="AU5370" s="94">
        <v>-70</v>
      </c>
      <c r="AV5370" s="94">
        <v>120</v>
      </c>
    </row>
    <row r="5371" spans="1:48">
      <c r="A5371" s="85" t="s">
        <v>93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384</v>
      </c>
      <c r="J5371" s="94">
        <v>484</v>
      </c>
      <c r="K5371" s="94">
        <v>482</v>
      </c>
      <c r="P5371" s="94">
        <v>484</v>
      </c>
      <c r="Q5371" s="94">
        <v>482</v>
      </c>
      <c r="AS5371" s="94">
        <v>123</v>
      </c>
      <c r="AT5371" s="94">
        <v>18</v>
      </c>
      <c r="AU5371" s="94">
        <v>10</v>
      </c>
      <c r="AV5371" s="94">
        <v>331</v>
      </c>
    </row>
    <row r="5372" spans="1:48">
      <c r="A5372" s="85" t="s">
        <v>93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384</v>
      </c>
      <c r="M5372" s="94">
        <v>484</v>
      </c>
      <c r="P5372" s="94">
        <v>484</v>
      </c>
    </row>
    <row r="5373" spans="1:48">
      <c r="A5373" s="85" t="s">
        <v>93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384</v>
      </c>
    </row>
    <row r="5374" spans="1:48">
      <c r="A5374" s="85" t="s">
        <v>93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384</v>
      </c>
    </row>
    <row r="5375" spans="1:48">
      <c r="A5375" s="85" t="s">
        <v>93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384</v>
      </c>
    </row>
    <row r="5376" spans="1:48">
      <c r="A5376" s="85" t="s">
        <v>93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384</v>
      </c>
    </row>
    <row r="5377" spans="1:48">
      <c r="A5377" s="85" t="s">
        <v>93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384</v>
      </c>
    </row>
    <row r="5378" spans="1:48">
      <c r="A5378" s="85" t="s">
        <v>93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384</v>
      </c>
    </row>
    <row r="5379" spans="1:48">
      <c r="A5379" s="85" t="s">
        <v>93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384</v>
      </c>
      <c r="J5379" s="94">
        <v>-4</v>
      </c>
      <c r="K5379" s="94">
        <v>-3</v>
      </c>
      <c r="P5379" s="94">
        <v>-4</v>
      </c>
      <c r="Q5379" s="94">
        <v>-3</v>
      </c>
      <c r="AS5379" s="94">
        <v>-14</v>
      </c>
      <c r="AT5379" s="94">
        <v>0</v>
      </c>
      <c r="AU5379" s="94">
        <v>-83</v>
      </c>
      <c r="AV5379" s="94">
        <v>94</v>
      </c>
    </row>
    <row r="5380" spans="1:48">
      <c r="A5380" s="85" t="s">
        <v>93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384</v>
      </c>
      <c r="J5380" s="94">
        <v>-4</v>
      </c>
      <c r="K5380" s="94">
        <v>-5</v>
      </c>
      <c r="P5380" s="94">
        <v>-4</v>
      </c>
      <c r="Q5380" s="94">
        <v>-5</v>
      </c>
      <c r="AS5380" s="94">
        <v>-18</v>
      </c>
      <c r="AT5380" s="94">
        <v>1</v>
      </c>
      <c r="AU5380" s="94">
        <v>-82</v>
      </c>
      <c r="AV5380" s="94">
        <v>94</v>
      </c>
    </row>
    <row r="5381" spans="1:48">
      <c r="A5381" s="85" t="s">
        <v>93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384</v>
      </c>
      <c r="J5381" s="94">
        <v>-4</v>
      </c>
      <c r="K5381" s="94">
        <v>-3</v>
      </c>
      <c r="P5381" s="94">
        <v>-4</v>
      </c>
      <c r="Q5381" s="94">
        <v>-3</v>
      </c>
      <c r="AS5381" s="94">
        <v>-25</v>
      </c>
      <c r="AT5381" s="94">
        <v>-4</v>
      </c>
      <c r="AU5381" s="94">
        <v>-82</v>
      </c>
      <c r="AV5381" s="94">
        <v>108</v>
      </c>
    </row>
    <row r="5382" spans="1:48">
      <c r="A5382" s="85" t="s">
        <v>93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384</v>
      </c>
      <c r="J5382" s="94">
        <v>130</v>
      </c>
      <c r="K5382" s="94">
        <v>133</v>
      </c>
      <c r="P5382" s="94">
        <v>130</v>
      </c>
      <c r="Q5382" s="94">
        <v>133</v>
      </c>
      <c r="AS5382" s="94">
        <v>-8</v>
      </c>
      <c r="AT5382" s="94">
        <v>0</v>
      </c>
      <c r="AU5382" s="94">
        <v>-28</v>
      </c>
      <c r="AV5382" s="94">
        <v>169</v>
      </c>
    </row>
    <row r="5383" spans="1:48">
      <c r="A5383" s="85" t="s">
        <v>93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384</v>
      </c>
      <c r="J5383" s="94">
        <v>752</v>
      </c>
      <c r="K5383" s="94">
        <v>760</v>
      </c>
      <c r="P5383" s="94">
        <v>752</v>
      </c>
      <c r="Q5383" s="94">
        <v>760</v>
      </c>
      <c r="AS5383" s="94">
        <v>-1</v>
      </c>
      <c r="AT5383" s="94">
        <v>317</v>
      </c>
      <c r="AU5383" s="94">
        <v>-6</v>
      </c>
      <c r="AV5383" s="94">
        <v>450</v>
      </c>
    </row>
    <row r="5384" spans="1:48">
      <c r="A5384" s="85" t="s">
        <v>93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384</v>
      </c>
      <c r="J5384" s="94">
        <v>1216</v>
      </c>
      <c r="K5384" s="94">
        <v>1209</v>
      </c>
      <c r="P5384" s="94">
        <v>1216</v>
      </c>
      <c r="Q5384" s="94">
        <v>1209</v>
      </c>
      <c r="AS5384" s="94">
        <v>182</v>
      </c>
      <c r="AT5384" s="94">
        <v>417</v>
      </c>
      <c r="AU5384" s="94">
        <v>12</v>
      </c>
      <c r="AV5384" s="94">
        <v>598</v>
      </c>
    </row>
    <row r="5385" spans="1:48">
      <c r="A5385" s="85" t="s">
        <v>93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384</v>
      </c>
      <c r="J5385" s="94">
        <v>1216</v>
      </c>
      <c r="K5385" s="94">
        <v>1219</v>
      </c>
      <c r="P5385" s="94">
        <v>1216</v>
      </c>
      <c r="Q5385" s="94">
        <v>1219</v>
      </c>
      <c r="AS5385" s="94">
        <v>166</v>
      </c>
      <c r="AT5385" s="94">
        <v>402</v>
      </c>
      <c r="AU5385" s="94">
        <v>17</v>
      </c>
      <c r="AV5385" s="94">
        <v>634</v>
      </c>
    </row>
    <row r="5386" spans="1:48">
      <c r="A5386" s="85" t="s">
        <v>93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384</v>
      </c>
      <c r="J5386" s="94">
        <v>1216</v>
      </c>
      <c r="K5386" s="94">
        <v>1218</v>
      </c>
      <c r="P5386" s="94">
        <v>1216</v>
      </c>
      <c r="Q5386" s="94">
        <v>1218</v>
      </c>
      <c r="AS5386" s="94">
        <v>177</v>
      </c>
      <c r="AT5386" s="94">
        <v>390</v>
      </c>
      <c r="AU5386" s="94">
        <v>19</v>
      </c>
      <c r="AV5386" s="94">
        <v>632</v>
      </c>
    </row>
    <row r="5387" spans="1:48">
      <c r="A5387" s="85" t="s">
        <v>93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384</v>
      </c>
      <c r="J5387" s="94">
        <v>723</v>
      </c>
      <c r="K5387" s="94">
        <v>723</v>
      </c>
      <c r="P5387" s="94">
        <v>723</v>
      </c>
      <c r="Q5387" s="94">
        <v>723</v>
      </c>
      <c r="AS5387" s="94">
        <v>237</v>
      </c>
      <c r="AT5387" s="94">
        <v>63</v>
      </c>
      <c r="AU5387" s="94">
        <v>7</v>
      </c>
      <c r="AV5387" s="94">
        <v>416</v>
      </c>
    </row>
    <row r="5388" spans="1:48">
      <c r="A5388" s="85" t="s">
        <v>93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384</v>
      </c>
      <c r="J5388" s="94">
        <v>172</v>
      </c>
      <c r="K5388" s="94">
        <v>180</v>
      </c>
      <c r="P5388" s="94">
        <v>172</v>
      </c>
      <c r="Q5388" s="94">
        <v>180</v>
      </c>
      <c r="AS5388" s="94">
        <v>22</v>
      </c>
      <c r="AT5388" s="94">
        <v>-14</v>
      </c>
      <c r="AU5388" s="94">
        <v>-48</v>
      </c>
      <c r="AV5388" s="94">
        <v>220</v>
      </c>
    </row>
    <row r="5389" spans="1:48">
      <c r="A5389" s="85" t="s">
        <v>93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384</v>
      </c>
      <c r="J5389" s="94">
        <v>119</v>
      </c>
      <c r="K5389" s="94">
        <v>121</v>
      </c>
      <c r="P5389" s="94">
        <v>119</v>
      </c>
      <c r="Q5389" s="94">
        <v>121</v>
      </c>
      <c r="AS5389" s="94">
        <v>-4</v>
      </c>
      <c r="AT5389" s="94">
        <v>-6</v>
      </c>
      <c r="AU5389" s="94">
        <v>-55</v>
      </c>
      <c r="AV5389" s="94">
        <v>186</v>
      </c>
    </row>
    <row r="5390" spans="1:48">
      <c r="A5390" s="85" t="s">
        <v>93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384</v>
      </c>
      <c r="J5390" s="94">
        <v>89</v>
      </c>
      <c r="K5390" s="94">
        <v>89</v>
      </c>
      <c r="P5390" s="94">
        <v>89</v>
      </c>
      <c r="Q5390" s="94">
        <v>89</v>
      </c>
      <c r="AS5390" s="94">
        <v>-28</v>
      </c>
      <c r="AT5390" s="94">
        <v>-10</v>
      </c>
      <c r="AU5390" s="94">
        <v>-54</v>
      </c>
      <c r="AV5390" s="94">
        <v>181</v>
      </c>
    </row>
    <row r="5391" spans="1:48">
      <c r="A5391" s="85" t="s">
        <v>93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384</v>
      </c>
      <c r="J5391" s="94">
        <v>89</v>
      </c>
      <c r="K5391" s="94">
        <v>91</v>
      </c>
      <c r="P5391" s="94">
        <v>89</v>
      </c>
      <c r="Q5391" s="94">
        <v>91</v>
      </c>
      <c r="AS5391" s="94">
        <v>-15</v>
      </c>
      <c r="AT5391" s="94">
        <v>-6</v>
      </c>
      <c r="AU5391" s="94">
        <v>-56</v>
      </c>
      <c r="AV5391" s="94">
        <v>168</v>
      </c>
    </row>
    <row r="5392" spans="1:48">
      <c r="A5392" s="85" t="s">
        <v>93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384</v>
      </c>
      <c r="J5392" s="94">
        <v>194</v>
      </c>
      <c r="K5392" s="94">
        <v>193</v>
      </c>
      <c r="P5392" s="94">
        <v>194</v>
      </c>
      <c r="Q5392" s="94">
        <v>193</v>
      </c>
      <c r="AS5392" s="94">
        <v>1</v>
      </c>
      <c r="AT5392" s="94">
        <v>17</v>
      </c>
      <c r="AU5392" s="94">
        <v>-5</v>
      </c>
      <c r="AV5392" s="94">
        <v>180</v>
      </c>
    </row>
    <row r="5393" spans="1:48">
      <c r="A5393" s="85" t="s">
        <v>93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384</v>
      </c>
      <c r="J5393" s="94">
        <v>240</v>
      </c>
      <c r="K5393" s="94">
        <v>240</v>
      </c>
      <c r="P5393" s="94">
        <v>240</v>
      </c>
      <c r="Q5393" s="94">
        <v>240</v>
      </c>
      <c r="AS5393" s="94">
        <v>-5</v>
      </c>
      <c r="AT5393" s="94">
        <v>15</v>
      </c>
      <c r="AU5393" s="94">
        <v>-15</v>
      </c>
      <c r="AV5393" s="94">
        <v>245</v>
      </c>
    </row>
    <row r="5394" spans="1:48">
      <c r="A5394" s="85" t="s">
        <v>93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384</v>
      </c>
      <c r="J5394" s="94">
        <v>240</v>
      </c>
      <c r="K5394" s="94">
        <v>247</v>
      </c>
      <c r="P5394" s="94">
        <v>240</v>
      </c>
      <c r="Q5394" s="94">
        <v>247</v>
      </c>
      <c r="AS5394" s="94">
        <v>-4</v>
      </c>
      <c r="AT5394" s="94">
        <v>19</v>
      </c>
      <c r="AU5394" s="94">
        <v>-16</v>
      </c>
      <c r="AV5394" s="94">
        <v>248</v>
      </c>
    </row>
    <row r="5395" spans="1:48">
      <c r="A5395" s="85" t="s">
        <v>93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384</v>
      </c>
      <c r="J5395" s="94">
        <v>355</v>
      </c>
      <c r="K5395" s="94">
        <v>364</v>
      </c>
      <c r="P5395" s="94">
        <v>355</v>
      </c>
      <c r="Q5395" s="94">
        <v>364</v>
      </c>
      <c r="AS5395" s="94">
        <v>97</v>
      </c>
      <c r="AT5395" s="94">
        <v>34</v>
      </c>
      <c r="AU5395" s="94">
        <v>-17</v>
      </c>
      <c r="AV5395" s="94">
        <v>250</v>
      </c>
    </row>
    <row r="5396" spans="1:48">
      <c r="A5396" s="85" t="s">
        <v>93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384</v>
      </c>
      <c r="M5396" s="94">
        <v>355</v>
      </c>
      <c r="P5396" s="94">
        <v>355</v>
      </c>
    </row>
    <row r="5397" spans="1:48">
      <c r="A5397" s="85" t="s">
        <v>93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384</v>
      </c>
    </row>
    <row r="5398" spans="1:48">
      <c r="A5398" s="85" t="s">
        <v>93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384</v>
      </c>
    </row>
    <row r="5399" spans="1:48">
      <c r="A5399" s="85" t="s">
        <v>93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384</v>
      </c>
    </row>
    <row r="5400" spans="1:48">
      <c r="A5400" s="85" t="s">
        <v>93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384</v>
      </c>
    </row>
    <row r="5401" spans="1:48">
      <c r="A5401" s="85" t="s">
        <v>93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384</v>
      </c>
    </row>
    <row r="5402" spans="1:48">
      <c r="A5402" s="85" t="s">
        <v>93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384</v>
      </c>
    </row>
    <row r="5403" spans="1:48">
      <c r="A5403" s="85" t="s">
        <v>93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384</v>
      </c>
      <c r="J5403" s="94">
        <v>-4</v>
      </c>
      <c r="K5403" s="94">
        <v>-4</v>
      </c>
      <c r="P5403" s="94">
        <v>-4</v>
      </c>
      <c r="Q5403" s="94">
        <v>-4</v>
      </c>
      <c r="AS5403" s="94">
        <v>-19</v>
      </c>
      <c r="AT5403" s="94">
        <v>28</v>
      </c>
      <c r="AU5403" s="94">
        <v>-72</v>
      </c>
      <c r="AV5403" s="94">
        <v>59</v>
      </c>
    </row>
    <row r="5404" spans="1:48">
      <c r="A5404" s="85" t="s">
        <v>93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384</v>
      </c>
      <c r="J5404" s="94">
        <v>-4</v>
      </c>
      <c r="K5404" s="94">
        <v>-3</v>
      </c>
      <c r="P5404" s="94">
        <v>-4</v>
      </c>
      <c r="Q5404" s="94">
        <v>-3</v>
      </c>
      <c r="AS5404" s="94">
        <v>-20</v>
      </c>
      <c r="AT5404" s="94">
        <v>28</v>
      </c>
      <c r="AU5404" s="94">
        <v>-70</v>
      </c>
      <c r="AV5404" s="94">
        <v>59</v>
      </c>
    </row>
    <row r="5405" spans="1:48">
      <c r="A5405" s="85" t="s">
        <v>93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384</v>
      </c>
      <c r="J5405" s="94">
        <v>-4</v>
      </c>
      <c r="K5405" s="94">
        <v>-5</v>
      </c>
      <c r="P5405" s="94">
        <v>-4</v>
      </c>
      <c r="Q5405" s="94">
        <v>-5</v>
      </c>
      <c r="AS5405" s="94">
        <v>-18</v>
      </c>
      <c r="AT5405" s="94">
        <v>35</v>
      </c>
      <c r="AU5405" s="94">
        <v>-70</v>
      </c>
      <c r="AV5405" s="94">
        <v>48</v>
      </c>
    </row>
    <row r="5406" spans="1:48">
      <c r="A5406" s="85" t="s">
        <v>93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384</v>
      </c>
      <c r="J5406" s="94">
        <v>70</v>
      </c>
      <c r="K5406" s="94">
        <v>80</v>
      </c>
      <c r="P5406" s="94">
        <v>70</v>
      </c>
      <c r="Q5406" s="94">
        <v>80</v>
      </c>
      <c r="AS5406" s="94">
        <v>-16</v>
      </c>
      <c r="AT5406" s="94">
        <v>99</v>
      </c>
      <c r="AU5406" s="94">
        <v>-69</v>
      </c>
      <c r="AV5406" s="94">
        <v>66</v>
      </c>
    </row>
    <row r="5407" spans="1:48">
      <c r="A5407" s="85" t="s">
        <v>93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384</v>
      </c>
      <c r="J5407" s="94">
        <v>517</v>
      </c>
      <c r="K5407" s="94">
        <v>524</v>
      </c>
      <c r="P5407" s="94">
        <v>517</v>
      </c>
      <c r="Q5407" s="94">
        <v>524</v>
      </c>
      <c r="AS5407" s="94">
        <v>135</v>
      </c>
      <c r="AT5407" s="94">
        <v>180</v>
      </c>
      <c r="AU5407" s="94">
        <v>-8</v>
      </c>
      <c r="AV5407" s="94">
        <v>217</v>
      </c>
    </row>
    <row r="5408" spans="1:48">
      <c r="A5408" s="85" t="s">
        <v>93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384</v>
      </c>
      <c r="J5408" s="94">
        <v>1176</v>
      </c>
      <c r="K5408" s="94">
        <v>1170</v>
      </c>
      <c r="P5408" s="94">
        <v>1176</v>
      </c>
      <c r="Q5408" s="94">
        <v>1170</v>
      </c>
      <c r="AS5408" s="94">
        <v>246</v>
      </c>
      <c r="AT5408" s="94">
        <v>455</v>
      </c>
      <c r="AU5408" s="94">
        <v>13</v>
      </c>
      <c r="AV5408" s="94">
        <v>456</v>
      </c>
    </row>
    <row r="5409" spans="1:48">
      <c r="A5409" s="85" t="s">
        <v>93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384</v>
      </c>
      <c r="J5409" s="94">
        <v>1176</v>
      </c>
      <c r="K5409" s="94">
        <v>1185</v>
      </c>
      <c r="P5409" s="94">
        <v>1176</v>
      </c>
      <c r="Q5409" s="94">
        <v>1185</v>
      </c>
      <c r="AS5409" s="94">
        <v>218</v>
      </c>
      <c r="AT5409" s="94">
        <v>431</v>
      </c>
      <c r="AU5409" s="94">
        <v>31</v>
      </c>
      <c r="AV5409" s="94">
        <v>505</v>
      </c>
    </row>
    <row r="5410" spans="1:48">
      <c r="A5410" s="85" t="s">
        <v>93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384</v>
      </c>
      <c r="J5410" s="94">
        <v>1176</v>
      </c>
      <c r="K5410" s="94">
        <v>1183</v>
      </c>
      <c r="P5410" s="94">
        <v>1176</v>
      </c>
      <c r="Q5410" s="94">
        <v>1183</v>
      </c>
      <c r="AS5410" s="94">
        <v>237</v>
      </c>
      <c r="AT5410" s="94">
        <v>427</v>
      </c>
      <c r="AU5410" s="94">
        <v>38</v>
      </c>
      <c r="AV5410" s="94">
        <v>481</v>
      </c>
    </row>
    <row r="5411" spans="1:48">
      <c r="A5411" s="85" t="s">
        <v>93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384</v>
      </c>
      <c r="J5411" s="94">
        <v>788</v>
      </c>
      <c r="K5411" s="94">
        <v>797</v>
      </c>
      <c r="P5411" s="94">
        <v>788</v>
      </c>
      <c r="Q5411" s="94">
        <v>797</v>
      </c>
      <c r="AS5411" s="94">
        <v>280</v>
      </c>
      <c r="AT5411" s="94">
        <v>163</v>
      </c>
      <c r="AU5411" s="94">
        <v>30</v>
      </c>
      <c r="AV5411" s="94">
        <v>324</v>
      </c>
    </row>
    <row r="5412" spans="1:48">
      <c r="A5412" s="85" t="s">
        <v>93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384</v>
      </c>
      <c r="J5412" s="94">
        <v>407</v>
      </c>
      <c r="K5412" s="94">
        <v>405</v>
      </c>
      <c r="P5412" s="94">
        <v>407</v>
      </c>
      <c r="Q5412" s="94">
        <v>405</v>
      </c>
      <c r="AS5412" s="94">
        <v>125</v>
      </c>
      <c r="AT5412" s="94">
        <v>103</v>
      </c>
      <c r="AU5412" s="94">
        <v>14</v>
      </c>
      <c r="AV5412" s="94">
        <v>163</v>
      </c>
    </row>
    <row r="5413" spans="1:48">
      <c r="A5413" s="85" t="s">
        <v>93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384</v>
      </c>
      <c r="J5413" s="94">
        <v>140</v>
      </c>
      <c r="K5413" s="94">
        <v>150</v>
      </c>
      <c r="P5413" s="94">
        <v>140</v>
      </c>
      <c r="Q5413" s="94">
        <v>150</v>
      </c>
      <c r="AS5413" s="94">
        <v>58</v>
      </c>
      <c r="AT5413" s="94">
        <v>66</v>
      </c>
      <c r="AU5413" s="94">
        <v>-46</v>
      </c>
      <c r="AV5413" s="94">
        <v>72</v>
      </c>
    </row>
    <row r="5414" spans="1:48">
      <c r="A5414" s="85" t="s">
        <v>93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384</v>
      </c>
      <c r="J5414" s="94">
        <v>73</v>
      </c>
      <c r="K5414" s="94">
        <v>70</v>
      </c>
      <c r="P5414" s="94">
        <v>73</v>
      </c>
      <c r="Q5414" s="94">
        <v>70</v>
      </c>
      <c r="AS5414" s="94">
        <v>40</v>
      </c>
      <c r="AT5414" s="94">
        <v>72</v>
      </c>
      <c r="AU5414" s="94">
        <v>-54</v>
      </c>
      <c r="AV5414" s="94">
        <v>12</v>
      </c>
    </row>
    <row r="5415" spans="1:48">
      <c r="A5415" s="85" t="s">
        <v>93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384</v>
      </c>
      <c r="J5415" s="94">
        <v>-2</v>
      </c>
      <c r="K5415" s="94">
        <v>-2</v>
      </c>
      <c r="P5415" s="94">
        <v>-2</v>
      </c>
      <c r="Q5415" s="94">
        <v>-2</v>
      </c>
      <c r="AS5415" s="94">
        <v>41</v>
      </c>
      <c r="AT5415" s="94">
        <v>59</v>
      </c>
      <c r="AU5415" s="94">
        <v>-72</v>
      </c>
      <c r="AV5415" s="94">
        <v>-30</v>
      </c>
    </row>
    <row r="5416" spans="1:48">
      <c r="A5416" s="85" t="s">
        <v>93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384</v>
      </c>
      <c r="J5416" s="94">
        <v>-2</v>
      </c>
      <c r="K5416" s="94">
        <v>-2</v>
      </c>
      <c r="P5416" s="94">
        <v>-2</v>
      </c>
      <c r="Q5416" s="94">
        <v>-2</v>
      </c>
      <c r="AS5416" s="94">
        <v>43</v>
      </c>
      <c r="AT5416" s="94">
        <v>57</v>
      </c>
      <c r="AU5416" s="94">
        <v>-73</v>
      </c>
      <c r="AV5416" s="94">
        <v>-29</v>
      </c>
    </row>
    <row r="5417" spans="1:48">
      <c r="A5417" s="85" t="s">
        <v>93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384</v>
      </c>
      <c r="J5417" s="94">
        <v>-2</v>
      </c>
      <c r="K5417" s="94">
        <v>-1</v>
      </c>
      <c r="P5417" s="94">
        <v>-2</v>
      </c>
      <c r="Q5417" s="94">
        <v>-1</v>
      </c>
      <c r="AS5417" s="94">
        <v>-13</v>
      </c>
      <c r="AT5417" s="94">
        <v>63</v>
      </c>
      <c r="AU5417" s="94">
        <v>-72</v>
      </c>
      <c r="AV5417" s="94">
        <v>21</v>
      </c>
    </row>
    <row r="5418" spans="1:48">
      <c r="A5418" s="85" t="s">
        <v>93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384</v>
      </c>
      <c r="J5418" s="94">
        <v>-2</v>
      </c>
      <c r="K5418" s="94">
        <v>4</v>
      </c>
      <c r="P5418" s="94">
        <v>-2</v>
      </c>
      <c r="Q5418" s="94">
        <v>4</v>
      </c>
      <c r="AS5418" s="94">
        <v>49</v>
      </c>
      <c r="AT5418" s="94">
        <v>65</v>
      </c>
      <c r="AU5418" s="94">
        <v>-71</v>
      </c>
      <c r="AV5418" s="94">
        <v>-39</v>
      </c>
    </row>
    <row r="5419" spans="1:48">
      <c r="A5419" s="85" t="s">
        <v>93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384</v>
      </c>
      <c r="J5419" s="94">
        <v>466</v>
      </c>
      <c r="K5419" s="94">
        <v>470</v>
      </c>
      <c r="P5419" s="94">
        <v>466</v>
      </c>
      <c r="Q5419" s="94">
        <v>470</v>
      </c>
      <c r="AS5419" s="94">
        <v>154</v>
      </c>
      <c r="AT5419" s="94">
        <v>166</v>
      </c>
      <c r="AU5419" s="94">
        <v>1</v>
      </c>
      <c r="AV5419" s="94">
        <v>149</v>
      </c>
    </row>
    <row r="5420" spans="1:48">
      <c r="A5420" s="85" t="s">
        <v>93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384</v>
      </c>
      <c r="M5420" s="94">
        <v>466</v>
      </c>
      <c r="P5420" s="94">
        <v>466</v>
      </c>
    </row>
    <row r="5421" spans="1:48">
      <c r="A5421" s="85" t="s">
        <v>93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384</v>
      </c>
    </row>
    <row r="5422" spans="1:48">
      <c r="A5422" s="85" t="s">
        <v>93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384</v>
      </c>
    </row>
    <row r="5423" spans="1:48">
      <c r="A5423" s="85" t="s">
        <v>93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384</v>
      </c>
    </row>
    <row r="5424" spans="1:48">
      <c r="A5424" s="85" t="s">
        <v>93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384</v>
      </c>
    </row>
    <row r="5425" spans="1:48">
      <c r="A5425" s="85" t="s">
        <v>93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384</v>
      </c>
    </row>
    <row r="5426" spans="1:48">
      <c r="A5426" s="85" t="s">
        <v>93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384</v>
      </c>
    </row>
    <row r="5427" spans="1:48">
      <c r="A5427" s="85" t="s">
        <v>93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384</v>
      </c>
      <c r="J5427" s="94">
        <v>-4</v>
      </c>
      <c r="K5427" s="94">
        <v>-2</v>
      </c>
      <c r="P5427" s="94">
        <v>-4</v>
      </c>
      <c r="Q5427" s="94">
        <v>-2</v>
      </c>
      <c r="AS5427" s="94">
        <v>74</v>
      </c>
      <c r="AT5427" s="94">
        <v>97</v>
      </c>
      <c r="AU5427" s="94">
        <v>-79</v>
      </c>
      <c r="AV5427" s="94">
        <v>-94</v>
      </c>
    </row>
    <row r="5428" spans="1:48">
      <c r="A5428" s="85" t="s">
        <v>93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384</v>
      </c>
      <c r="J5428" s="94">
        <v>-4</v>
      </c>
      <c r="K5428" s="94">
        <v>-1</v>
      </c>
      <c r="P5428" s="94">
        <v>-4</v>
      </c>
      <c r="Q5428" s="94">
        <v>-1</v>
      </c>
      <c r="AS5428" s="94">
        <v>67</v>
      </c>
      <c r="AT5428" s="94">
        <v>86</v>
      </c>
      <c r="AU5428" s="94">
        <v>-77</v>
      </c>
      <c r="AV5428" s="94">
        <v>-77</v>
      </c>
    </row>
    <row r="5429" spans="1:48">
      <c r="A5429" s="85" t="s">
        <v>93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384</v>
      </c>
      <c r="J5429" s="94">
        <v>-4</v>
      </c>
      <c r="K5429" s="94">
        <v>-4</v>
      </c>
      <c r="P5429" s="94">
        <v>-4</v>
      </c>
      <c r="Q5429" s="94">
        <v>-4</v>
      </c>
      <c r="AS5429" s="94">
        <v>69</v>
      </c>
      <c r="AT5429" s="94">
        <v>91</v>
      </c>
      <c r="AU5429" s="94">
        <v>-79</v>
      </c>
      <c r="AV5429" s="94">
        <v>-85</v>
      </c>
    </row>
    <row r="5430" spans="1:48">
      <c r="A5430" s="85" t="s">
        <v>93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384</v>
      </c>
      <c r="J5430" s="94">
        <v>-4</v>
      </c>
      <c r="K5430" s="94">
        <v>9</v>
      </c>
      <c r="P5430" s="94">
        <v>-4</v>
      </c>
      <c r="Q5430" s="94">
        <v>9</v>
      </c>
      <c r="AS5430" s="94">
        <v>56</v>
      </c>
      <c r="AT5430" s="94">
        <v>79</v>
      </c>
      <c r="AU5430" s="94">
        <v>-74</v>
      </c>
      <c r="AV5430" s="94">
        <v>-52</v>
      </c>
    </row>
    <row r="5431" spans="1:48">
      <c r="A5431" s="85" t="s">
        <v>93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384</v>
      </c>
      <c r="J5431" s="94">
        <v>608</v>
      </c>
      <c r="K5431" s="94">
        <v>607</v>
      </c>
      <c r="P5431" s="94">
        <v>608</v>
      </c>
      <c r="Q5431" s="94">
        <v>607</v>
      </c>
      <c r="AS5431" s="94">
        <v>205</v>
      </c>
      <c r="AT5431" s="94">
        <v>201</v>
      </c>
      <c r="AU5431" s="94">
        <v>0</v>
      </c>
      <c r="AV5431" s="94">
        <v>201</v>
      </c>
    </row>
    <row r="5432" spans="1:48">
      <c r="A5432" s="85" t="s">
        <v>93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384</v>
      </c>
      <c r="J5432" s="94">
        <v>1128</v>
      </c>
      <c r="K5432" s="94">
        <v>1128</v>
      </c>
      <c r="P5432" s="94">
        <v>1128</v>
      </c>
      <c r="Q5432" s="94">
        <v>1128</v>
      </c>
      <c r="AS5432" s="94">
        <v>231</v>
      </c>
      <c r="AT5432" s="94">
        <v>501</v>
      </c>
      <c r="AU5432" s="94">
        <v>13</v>
      </c>
      <c r="AV5432" s="94">
        <v>383</v>
      </c>
    </row>
    <row r="5433" spans="1:48">
      <c r="A5433" s="85" t="s">
        <v>93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384</v>
      </c>
      <c r="J5433" s="94">
        <v>1216</v>
      </c>
      <c r="K5433" s="94">
        <v>1222</v>
      </c>
      <c r="P5433" s="94">
        <v>1216</v>
      </c>
      <c r="Q5433" s="94">
        <v>1222</v>
      </c>
      <c r="AS5433" s="94">
        <v>277</v>
      </c>
      <c r="AT5433" s="94">
        <v>464</v>
      </c>
      <c r="AU5433" s="94">
        <v>23</v>
      </c>
      <c r="AV5433" s="94">
        <v>458</v>
      </c>
    </row>
    <row r="5434" spans="1:48">
      <c r="A5434" s="85" t="s">
        <v>93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384</v>
      </c>
      <c r="J5434" s="94">
        <v>1152</v>
      </c>
      <c r="K5434" s="94">
        <v>1157</v>
      </c>
      <c r="P5434" s="94">
        <v>1152</v>
      </c>
      <c r="Q5434" s="94">
        <v>1157</v>
      </c>
      <c r="AS5434" s="94">
        <v>296</v>
      </c>
      <c r="AT5434" s="94">
        <v>434</v>
      </c>
      <c r="AU5434" s="94">
        <v>18</v>
      </c>
      <c r="AV5434" s="94">
        <v>409</v>
      </c>
    </row>
    <row r="5435" spans="1:48">
      <c r="A5435" s="85" t="s">
        <v>93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384</v>
      </c>
      <c r="J5435" s="94">
        <v>576</v>
      </c>
      <c r="K5435" s="94">
        <v>593</v>
      </c>
      <c r="P5435" s="94">
        <v>576</v>
      </c>
      <c r="Q5435" s="94">
        <v>593</v>
      </c>
      <c r="AS5435" s="94">
        <v>234</v>
      </c>
      <c r="AT5435" s="94">
        <v>189</v>
      </c>
      <c r="AU5435" s="94">
        <v>7</v>
      </c>
      <c r="AV5435" s="94">
        <v>163</v>
      </c>
    </row>
    <row r="5436" spans="1:48">
      <c r="A5436" s="85" t="s">
        <v>93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384</v>
      </c>
      <c r="J5436" s="94">
        <v>465</v>
      </c>
      <c r="K5436" s="94">
        <v>471</v>
      </c>
      <c r="P5436" s="94">
        <v>465</v>
      </c>
      <c r="Q5436" s="94">
        <v>471</v>
      </c>
      <c r="AS5436" s="94">
        <v>150</v>
      </c>
      <c r="AT5436" s="94">
        <v>201</v>
      </c>
      <c r="AU5436" s="94">
        <v>-3</v>
      </c>
      <c r="AV5436" s="94">
        <v>123</v>
      </c>
    </row>
    <row r="5437" spans="1:48">
      <c r="A5437" s="85" t="s">
        <v>93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384</v>
      </c>
      <c r="J5437" s="94">
        <v>390</v>
      </c>
      <c r="K5437" s="94">
        <v>395</v>
      </c>
      <c r="P5437" s="94">
        <v>390</v>
      </c>
      <c r="Q5437" s="94">
        <v>395</v>
      </c>
      <c r="AS5437" s="94">
        <v>147</v>
      </c>
      <c r="AT5437" s="94">
        <v>137</v>
      </c>
      <c r="AU5437" s="94">
        <v>0</v>
      </c>
      <c r="AV5437" s="94">
        <v>111</v>
      </c>
    </row>
    <row r="5438" spans="1:48">
      <c r="A5438" s="85" t="s">
        <v>93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384</v>
      </c>
      <c r="J5438" s="94">
        <v>330</v>
      </c>
      <c r="K5438" s="94">
        <v>339</v>
      </c>
      <c r="P5438" s="94">
        <v>330</v>
      </c>
      <c r="Q5438" s="94">
        <v>339</v>
      </c>
      <c r="AS5438" s="94">
        <v>163</v>
      </c>
      <c r="AT5438" s="94">
        <v>148</v>
      </c>
      <c r="AU5438" s="94">
        <v>0</v>
      </c>
      <c r="AV5438" s="94">
        <v>28</v>
      </c>
    </row>
    <row r="5439" spans="1:48">
      <c r="A5439" s="85" t="s">
        <v>93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384</v>
      </c>
      <c r="J5439" s="94">
        <v>330</v>
      </c>
      <c r="K5439" s="94">
        <v>334</v>
      </c>
      <c r="P5439" s="94">
        <v>330</v>
      </c>
      <c r="Q5439" s="94">
        <v>334</v>
      </c>
      <c r="AS5439" s="94">
        <v>172</v>
      </c>
      <c r="AT5439" s="94">
        <v>169</v>
      </c>
      <c r="AU5439" s="94">
        <v>-3</v>
      </c>
      <c r="AV5439" s="94">
        <v>-4</v>
      </c>
    </row>
    <row r="5440" spans="1:48">
      <c r="A5440" s="85" t="s">
        <v>93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384</v>
      </c>
      <c r="J5440" s="94">
        <v>330</v>
      </c>
      <c r="K5440" s="94">
        <v>336</v>
      </c>
      <c r="P5440" s="94">
        <v>330</v>
      </c>
      <c r="Q5440" s="94">
        <v>336</v>
      </c>
      <c r="AS5440" s="94">
        <v>168</v>
      </c>
      <c r="AT5440" s="94">
        <v>183</v>
      </c>
      <c r="AU5440" s="94">
        <v>2</v>
      </c>
      <c r="AV5440" s="94">
        <v>-17</v>
      </c>
    </row>
    <row r="5441" spans="1:48">
      <c r="A5441" s="85" t="s">
        <v>93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384</v>
      </c>
      <c r="J5441" s="94">
        <v>330</v>
      </c>
      <c r="K5441" s="94">
        <v>339</v>
      </c>
      <c r="P5441" s="94">
        <v>330</v>
      </c>
      <c r="Q5441" s="94">
        <v>339</v>
      </c>
      <c r="AS5441" s="94">
        <v>176</v>
      </c>
      <c r="AT5441" s="94">
        <v>187</v>
      </c>
      <c r="AU5441" s="94">
        <v>0</v>
      </c>
      <c r="AV5441" s="94">
        <v>-24</v>
      </c>
    </row>
    <row r="5442" spans="1:48">
      <c r="A5442" s="85" t="s">
        <v>93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384</v>
      </c>
      <c r="J5442" s="94">
        <v>330</v>
      </c>
      <c r="K5442" s="94">
        <v>334</v>
      </c>
      <c r="P5442" s="94">
        <v>330</v>
      </c>
      <c r="Q5442" s="94">
        <v>334</v>
      </c>
      <c r="AS5442" s="94">
        <v>180</v>
      </c>
      <c r="AT5442" s="94">
        <v>191</v>
      </c>
      <c r="AU5442" s="94">
        <v>-3</v>
      </c>
      <c r="AV5442" s="94">
        <v>-34</v>
      </c>
    </row>
    <row r="5443" spans="1:48">
      <c r="A5443" s="85" t="s">
        <v>93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384</v>
      </c>
      <c r="J5443" s="94">
        <v>330</v>
      </c>
      <c r="K5443" s="94">
        <v>335</v>
      </c>
      <c r="P5443" s="94">
        <v>330</v>
      </c>
      <c r="Q5443" s="94">
        <v>335</v>
      </c>
      <c r="AS5443" s="94">
        <v>178</v>
      </c>
      <c r="AT5443" s="94">
        <v>189</v>
      </c>
      <c r="AU5443" s="94">
        <v>-1</v>
      </c>
      <c r="AV5443" s="94">
        <v>-31</v>
      </c>
    </row>
    <row r="5444" spans="1:48">
      <c r="A5444" s="85" t="s">
        <v>93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384</v>
      </c>
      <c r="M5444" s="94">
        <v>330</v>
      </c>
      <c r="P5444" s="94">
        <v>330</v>
      </c>
    </row>
    <row r="5445" spans="1:48">
      <c r="A5445" s="85" t="s">
        <v>93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384</v>
      </c>
    </row>
    <row r="5446" spans="1:48">
      <c r="A5446" s="85" t="s">
        <v>93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384</v>
      </c>
    </row>
    <row r="5447" spans="1:48">
      <c r="A5447" s="85" t="s">
        <v>93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384</v>
      </c>
    </row>
    <row r="5448" spans="1:48">
      <c r="A5448" s="85" t="s">
        <v>93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384</v>
      </c>
    </row>
    <row r="5449" spans="1:48">
      <c r="A5449" s="85" t="s">
        <v>93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384</v>
      </c>
    </row>
    <row r="5450" spans="1:48">
      <c r="A5450" s="85" t="s">
        <v>93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384</v>
      </c>
    </row>
    <row r="5451" spans="1:48">
      <c r="A5451" s="85" t="s">
        <v>93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384</v>
      </c>
      <c r="J5451" s="94">
        <v>-4</v>
      </c>
      <c r="K5451" s="94">
        <v>-3</v>
      </c>
      <c r="P5451" s="94">
        <v>-4</v>
      </c>
      <c r="Q5451" s="94">
        <v>-3</v>
      </c>
      <c r="AS5451" s="94">
        <v>32</v>
      </c>
      <c r="AT5451" s="94">
        <v>73</v>
      </c>
      <c r="AU5451" s="94">
        <v>-77</v>
      </c>
      <c r="AV5451" s="94">
        <v>-31</v>
      </c>
    </row>
    <row r="5452" spans="1:48">
      <c r="A5452" s="85" t="s">
        <v>93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384</v>
      </c>
      <c r="J5452" s="94">
        <v>-4</v>
      </c>
      <c r="K5452" s="94">
        <v>-3</v>
      </c>
      <c r="P5452" s="94">
        <v>-4</v>
      </c>
      <c r="Q5452" s="94">
        <v>-3</v>
      </c>
      <c r="AS5452" s="94">
        <v>36</v>
      </c>
      <c r="AT5452" s="94">
        <v>84</v>
      </c>
      <c r="AU5452" s="94">
        <v>-77</v>
      </c>
      <c r="AV5452" s="94">
        <v>-46</v>
      </c>
    </row>
    <row r="5453" spans="1:48">
      <c r="A5453" s="85" t="s">
        <v>93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384</v>
      </c>
      <c r="J5453" s="94">
        <v>-4</v>
      </c>
      <c r="K5453" s="94">
        <v>-4</v>
      </c>
      <c r="P5453" s="94">
        <v>-4</v>
      </c>
      <c r="Q5453" s="94">
        <v>-4</v>
      </c>
      <c r="AS5453" s="94">
        <v>49</v>
      </c>
      <c r="AT5453" s="94">
        <v>96</v>
      </c>
      <c r="AU5453" s="94">
        <v>-81</v>
      </c>
      <c r="AV5453" s="94">
        <v>-68</v>
      </c>
    </row>
    <row r="5454" spans="1:48">
      <c r="A5454" s="85" t="s">
        <v>93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384</v>
      </c>
      <c r="J5454" s="94">
        <v>-4</v>
      </c>
      <c r="K5454" s="94">
        <v>-2</v>
      </c>
      <c r="P5454" s="94">
        <v>-4</v>
      </c>
      <c r="Q5454" s="94">
        <v>-2</v>
      </c>
      <c r="AS5454" s="94">
        <v>22</v>
      </c>
      <c r="AT5454" s="94">
        <v>76</v>
      </c>
      <c r="AU5454" s="94">
        <v>-75</v>
      </c>
      <c r="AV5454" s="94">
        <v>-25</v>
      </c>
    </row>
    <row r="5455" spans="1:48">
      <c r="A5455" s="85" t="s">
        <v>93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384</v>
      </c>
      <c r="J5455" s="94">
        <v>-4</v>
      </c>
      <c r="K5455" s="94">
        <v>-2</v>
      </c>
      <c r="P5455" s="94">
        <v>-4</v>
      </c>
      <c r="Q5455" s="94">
        <v>-2</v>
      </c>
      <c r="AS5455" s="94">
        <v>13</v>
      </c>
      <c r="AT5455" s="94">
        <v>73</v>
      </c>
      <c r="AU5455" s="94">
        <v>-72</v>
      </c>
      <c r="AV5455" s="94">
        <v>-16</v>
      </c>
    </row>
    <row r="5456" spans="1:48">
      <c r="A5456" s="85" t="s">
        <v>93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384</v>
      </c>
      <c r="J5456" s="94">
        <v>62</v>
      </c>
      <c r="K5456" s="94">
        <v>66</v>
      </c>
      <c r="P5456" s="94">
        <v>62</v>
      </c>
      <c r="Q5456" s="94">
        <v>66</v>
      </c>
      <c r="AS5456" s="94">
        <v>5</v>
      </c>
      <c r="AT5456" s="94">
        <v>69</v>
      </c>
      <c r="AU5456" s="94">
        <v>-54</v>
      </c>
      <c r="AV5456" s="94">
        <v>46</v>
      </c>
    </row>
    <row r="5457" spans="1:48">
      <c r="A5457" s="85" t="s">
        <v>93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384</v>
      </c>
      <c r="J5457" s="94">
        <v>211</v>
      </c>
      <c r="K5457" s="94">
        <v>215</v>
      </c>
      <c r="P5457" s="94">
        <v>211</v>
      </c>
      <c r="Q5457" s="94">
        <v>215</v>
      </c>
      <c r="AS5457" s="94">
        <v>8</v>
      </c>
      <c r="AT5457" s="94">
        <v>82</v>
      </c>
      <c r="AU5457" s="94">
        <v>-26</v>
      </c>
      <c r="AV5457" s="94">
        <v>151</v>
      </c>
    </row>
    <row r="5458" spans="1:48">
      <c r="A5458" s="85" t="s">
        <v>93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384</v>
      </c>
      <c r="J5458" s="94">
        <v>370</v>
      </c>
      <c r="K5458" s="94">
        <v>368</v>
      </c>
      <c r="P5458" s="94">
        <v>370</v>
      </c>
      <c r="Q5458" s="94">
        <v>368</v>
      </c>
      <c r="AS5458" s="94">
        <v>65</v>
      </c>
      <c r="AT5458" s="94">
        <v>85</v>
      </c>
      <c r="AU5458" s="94">
        <v>10</v>
      </c>
      <c r="AV5458" s="94">
        <v>208</v>
      </c>
    </row>
    <row r="5459" spans="1:48">
      <c r="A5459" s="85" t="s">
        <v>93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384</v>
      </c>
      <c r="J5459" s="94">
        <v>439</v>
      </c>
      <c r="K5459" s="94">
        <v>435</v>
      </c>
      <c r="P5459" s="94">
        <v>439</v>
      </c>
      <c r="Q5459" s="94">
        <v>435</v>
      </c>
      <c r="AS5459" s="94">
        <v>135</v>
      </c>
      <c r="AT5459" s="94">
        <v>72</v>
      </c>
      <c r="AU5459" s="94">
        <v>15</v>
      </c>
      <c r="AV5459" s="94">
        <v>213</v>
      </c>
    </row>
    <row r="5460" spans="1:48">
      <c r="A5460" s="85" t="s">
        <v>93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384</v>
      </c>
      <c r="J5460" s="94">
        <v>220</v>
      </c>
      <c r="K5460" s="94">
        <v>221</v>
      </c>
      <c r="P5460" s="94">
        <v>220</v>
      </c>
      <c r="Q5460" s="94">
        <v>221</v>
      </c>
      <c r="AS5460" s="94">
        <v>37</v>
      </c>
      <c r="AT5460" s="94">
        <v>70</v>
      </c>
      <c r="AU5460" s="94">
        <v>-23</v>
      </c>
      <c r="AV5460" s="94">
        <v>137</v>
      </c>
    </row>
    <row r="5461" spans="1:48">
      <c r="A5461" s="85" t="s">
        <v>93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384</v>
      </c>
      <c r="J5461" s="94">
        <v>0</v>
      </c>
      <c r="K5461" s="94">
        <v>-1</v>
      </c>
      <c r="P5461" s="94">
        <v>0</v>
      </c>
      <c r="Q5461" s="94">
        <v>-1</v>
      </c>
      <c r="AS5461" s="94">
        <v>22</v>
      </c>
      <c r="AT5461" s="94">
        <v>49</v>
      </c>
      <c r="AU5461" s="94">
        <v>-63</v>
      </c>
      <c r="AV5461" s="94">
        <v>-9</v>
      </c>
    </row>
    <row r="5462" spans="1:48">
      <c r="A5462" s="85" t="s">
        <v>93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384</v>
      </c>
      <c r="J5462" s="94">
        <v>0</v>
      </c>
      <c r="K5462" s="94">
        <v>-2</v>
      </c>
      <c r="P5462" s="94">
        <v>0</v>
      </c>
      <c r="Q5462" s="94">
        <v>-2</v>
      </c>
      <c r="AS5462" s="94">
        <v>31</v>
      </c>
      <c r="AT5462" s="94">
        <v>60</v>
      </c>
      <c r="AU5462" s="94">
        <v>-68</v>
      </c>
      <c r="AV5462" s="94">
        <v>-25</v>
      </c>
    </row>
    <row r="5463" spans="1:48">
      <c r="A5463" s="85" t="s">
        <v>93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384</v>
      </c>
      <c r="J5463" s="94">
        <v>0</v>
      </c>
      <c r="K5463" s="94">
        <v>-4</v>
      </c>
      <c r="P5463" s="94">
        <v>0</v>
      </c>
      <c r="Q5463" s="94">
        <v>-4</v>
      </c>
      <c r="AS5463" s="94">
        <v>40</v>
      </c>
      <c r="AT5463" s="94">
        <v>67</v>
      </c>
      <c r="AU5463" s="94">
        <v>-68</v>
      </c>
      <c r="AV5463" s="94">
        <v>-43</v>
      </c>
    </row>
    <row r="5464" spans="1:48">
      <c r="A5464" s="85" t="s">
        <v>93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384</v>
      </c>
      <c r="J5464" s="94">
        <v>0</v>
      </c>
      <c r="K5464" s="94">
        <v>-2</v>
      </c>
      <c r="P5464" s="94">
        <v>0</v>
      </c>
      <c r="Q5464" s="94">
        <v>-2</v>
      </c>
      <c r="AS5464" s="94">
        <v>42</v>
      </c>
      <c r="AT5464" s="94">
        <v>66</v>
      </c>
      <c r="AU5464" s="94">
        <v>-70</v>
      </c>
      <c r="AV5464" s="94">
        <v>-40</v>
      </c>
    </row>
    <row r="5465" spans="1:48">
      <c r="A5465" s="85" t="s">
        <v>93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384</v>
      </c>
      <c r="J5465" s="94">
        <v>0</v>
      </c>
      <c r="K5465" s="94">
        <v>-4</v>
      </c>
      <c r="P5465" s="94">
        <v>0</v>
      </c>
      <c r="Q5465" s="94">
        <v>-4</v>
      </c>
      <c r="AS5465" s="94">
        <v>48</v>
      </c>
      <c r="AT5465" s="94">
        <v>75</v>
      </c>
      <c r="AU5465" s="94">
        <v>-70</v>
      </c>
      <c r="AV5465" s="94">
        <v>-57</v>
      </c>
    </row>
    <row r="5466" spans="1:48">
      <c r="A5466" s="85" t="s">
        <v>93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384</v>
      </c>
      <c r="J5466" s="94">
        <v>0</v>
      </c>
      <c r="K5466" s="94">
        <v>-3</v>
      </c>
      <c r="P5466" s="94">
        <v>0</v>
      </c>
      <c r="Q5466" s="94">
        <v>-3</v>
      </c>
      <c r="AS5466" s="94">
        <v>52</v>
      </c>
      <c r="AT5466" s="94">
        <v>85</v>
      </c>
      <c r="AU5466" s="94">
        <v>-73</v>
      </c>
      <c r="AV5466" s="94">
        <v>-67</v>
      </c>
    </row>
    <row r="5467" spans="1:48">
      <c r="A5467" s="85" t="s">
        <v>93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384</v>
      </c>
      <c r="J5467" s="94">
        <v>25</v>
      </c>
      <c r="K5467" s="94">
        <v>25</v>
      </c>
      <c r="P5467" s="94">
        <v>25</v>
      </c>
      <c r="Q5467" s="94">
        <v>25</v>
      </c>
      <c r="AS5467" s="94">
        <v>52</v>
      </c>
      <c r="AT5467" s="94">
        <v>98</v>
      </c>
      <c r="AU5467" s="94">
        <v>-60</v>
      </c>
      <c r="AV5467" s="94">
        <v>-65</v>
      </c>
    </row>
    <row r="5468" spans="1:48">
      <c r="A5468" s="85" t="s">
        <v>93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384</v>
      </c>
      <c r="M5468" s="94">
        <v>25</v>
      </c>
      <c r="P5468" s="94">
        <v>25</v>
      </c>
    </row>
    <row r="5469" spans="1:48">
      <c r="A5469" s="85" t="s">
        <v>93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384</v>
      </c>
    </row>
    <row r="5470" spans="1:48">
      <c r="A5470" s="85" t="s">
        <v>93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384</v>
      </c>
    </row>
    <row r="5471" spans="1:48">
      <c r="A5471" s="85" t="s">
        <v>93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384</v>
      </c>
    </row>
    <row r="5472" spans="1:48">
      <c r="A5472" s="85" t="s">
        <v>93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384</v>
      </c>
    </row>
    <row r="5473" spans="1:48">
      <c r="A5473" s="85" t="s">
        <v>93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384</v>
      </c>
    </row>
    <row r="5474" spans="1:48">
      <c r="A5474" s="85" t="s">
        <v>93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384</v>
      </c>
    </row>
    <row r="5475" spans="1:48">
      <c r="A5475" s="85" t="s">
        <v>93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384</v>
      </c>
      <c r="J5475" s="94">
        <v>25</v>
      </c>
      <c r="K5475" s="94">
        <v>23</v>
      </c>
      <c r="P5475" s="94">
        <v>25</v>
      </c>
      <c r="Q5475" s="94">
        <v>23</v>
      </c>
      <c r="AS5475" s="94">
        <v>21</v>
      </c>
      <c r="AT5475" s="94">
        <v>89</v>
      </c>
      <c r="AU5475" s="94">
        <v>-59</v>
      </c>
      <c r="AV5475" s="94">
        <v>-28</v>
      </c>
    </row>
    <row r="5476" spans="1:48">
      <c r="A5476" s="85" t="s">
        <v>93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384</v>
      </c>
      <c r="J5476" s="94">
        <v>25</v>
      </c>
      <c r="K5476" s="94">
        <v>28</v>
      </c>
      <c r="P5476" s="94">
        <v>25</v>
      </c>
      <c r="Q5476" s="94">
        <v>28</v>
      </c>
      <c r="AS5476" s="94">
        <v>18</v>
      </c>
      <c r="AT5476" s="94">
        <v>88</v>
      </c>
      <c r="AU5476" s="94">
        <v>-59</v>
      </c>
      <c r="AV5476" s="94">
        <v>-19</v>
      </c>
    </row>
    <row r="5477" spans="1:48">
      <c r="A5477" s="85" t="s">
        <v>93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384</v>
      </c>
      <c r="J5477" s="94">
        <v>94</v>
      </c>
      <c r="K5477" s="94">
        <v>99</v>
      </c>
      <c r="P5477" s="94">
        <v>94</v>
      </c>
      <c r="Q5477" s="94">
        <v>99</v>
      </c>
      <c r="AS5477" s="94">
        <v>49</v>
      </c>
      <c r="AT5477" s="94">
        <v>92</v>
      </c>
      <c r="AU5477" s="94">
        <v>-56</v>
      </c>
      <c r="AV5477" s="94">
        <v>14</v>
      </c>
    </row>
    <row r="5478" spans="1:48">
      <c r="A5478" s="85" t="s">
        <v>93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384</v>
      </c>
      <c r="J5478" s="94">
        <v>164</v>
      </c>
      <c r="K5478" s="94">
        <v>165</v>
      </c>
      <c r="P5478" s="94">
        <v>164</v>
      </c>
      <c r="Q5478" s="94">
        <v>165</v>
      </c>
      <c r="AS5478" s="94">
        <v>57</v>
      </c>
      <c r="AT5478" s="94">
        <v>97</v>
      </c>
      <c r="AU5478" s="94">
        <v>-54</v>
      </c>
      <c r="AV5478" s="94">
        <v>65</v>
      </c>
    </row>
    <row r="5479" spans="1:48">
      <c r="A5479" s="85" t="s">
        <v>93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384</v>
      </c>
      <c r="J5479" s="94">
        <v>223</v>
      </c>
      <c r="K5479" s="94">
        <v>227</v>
      </c>
      <c r="P5479" s="94">
        <v>223</v>
      </c>
      <c r="Q5479" s="94">
        <v>227</v>
      </c>
      <c r="AS5479" s="94">
        <v>42</v>
      </c>
      <c r="AT5479" s="94">
        <v>96</v>
      </c>
      <c r="AU5479" s="94">
        <v>-47</v>
      </c>
      <c r="AV5479" s="94">
        <v>136</v>
      </c>
    </row>
    <row r="5480" spans="1:48">
      <c r="A5480" s="85" t="s">
        <v>93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384</v>
      </c>
      <c r="J5480" s="94">
        <v>568</v>
      </c>
      <c r="K5480" s="94">
        <v>557</v>
      </c>
      <c r="P5480" s="94">
        <v>568</v>
      </c>
      <c r="Q5480" s="94">
        <v>557</v>
      </c>
      <c r="AS5480" s="94">
        <v>263</v>
      </c>
      <c r="AT5480" s="94">
        <v>78</v>
      </c>
      <c r="AU5480" s="94">
        <v>-12</v>
      </c>
      <c r="AV5480" s="94">
        <v>228</v>
      </c>
    </row>
    <row r="5481" spans="1:48">
      <c r="A5481" s="85" t="s">
        <v>93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384</v>
      </c>
      <c r="J5481" s="94">
        <v>1068</v>
      </c>
      <c r="K5481" s="94">
        <v>1066</v>
      </c>
      <c r="P5481" s="94">
        <v>1068</v>
      </c>
      <c r="Q5481" s="94">
        <v>1066</v>
      </c>
      <c r="AS5481" s="94">
        <v>244</v>
      </c>
      <c r="AT5481" s="94">
        <v>375</v>
      </c>
      <c r="AU5481" s="94">
        <v>26</v>
      </c>
      <c r="AV5481" s="94">
        <v>421</v>
      </c>
    </row>
    <row r="5482" spans="1:48">
      <c r="A5482" s="85" t="s">
        <v>93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384</v>
      </c>
      <c r="J5482" s="94">
        <v>1088</v>
      </c>
      <c r="K5482" s="94">
        <v>1095</v>
      </c>
      <c r="P5482" s="94">
        <v>1088</v>
      </c>
      <c r="Q5482" s="94">
        <v>1095</v>
      </c>
      <c r="AS5482" s="94">
        <v>243</v>
      </c>
      <c r="AT5482" s="94">
        <v>397</v>
      </c>
      <c r="AU5482" s="94">
        <v>26</v>
      </c>
      <c r="AV5482" s="94">
        <v>429</v>
      </c>
    </row>
    <row r="5483" spans="1:48">
      <c r="A5483" s="85" t="s">
        <v>93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384</v>
      </c>
      <c r="J5483" s="94">
        <v>1032</v>
      </c>
      <c r="K5483" s="94">
        <v>1038</v>
      </c>
      <c r="P5483" s="94">
        <v>1032</v>
      </c>
      <c r="Q5483" s="94">
        <v>1038</v>
      </c>
      <c r="AS5483" s="94">
        <v>238</v>
      </c>
      <c r="AT5483" s="94">
        <v>366</v>
      </c>
      <c r="AU5483" s="94">
        <v>20</v>
      </c>
      <c r="AV5483" s="94">
        <v>414</v>
      </c>
    </row>
    <row r="5484" spans="1:48">
      <c r="A5484" s="85" t="s">
        <v>93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384</v>
      </c>
      <c r="J5484" s="94">
        <v>392</v>
      </c>
      <c r="K5484" s="94">
        <v>400</v>
      </c>
      <c r="P5484" s="94">
        <v>392</v>
      </c>
      <c r="Q5484" s="94">
        <v>400</v>
      </c>
      <c r="AS5484" s="94">
        <v>277</v>
      </c>
      <c r="AT5484" s="94">
        <v>55</v>
      </c>
      <c r="AU5484" s="94">
        <v>-21</v>
      </c>
      <c r="AV5484" s="94">
        <v>89</v>
      </c>
    </row>
    <row r="5485" spans="1:48">
      <c r="A5485" s="85" t="s">
        <v>93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384</v>
      </c>
      <c r="J5485" s="94">
        <v>51</v>
      </c>
      <c r="K5485" s="94">
        <v>54</v>
      </c>
      <c r="P5485" s="94">
        <v>51</v>
      </c>
      <c r="Q5485" s="94">
        <v>54</v>
      </c>
      <c r="AS5485" s="94">
        <v>67</v>
      </c>
      <c r="AT5485" s="94">
        <v>57</v>
      </c>
      <c r="AU5485" s="94">
        <v>-68</v>
      </c>
      <c r="AV5485" s="94">
        <v>-2</v>
      </c>
    </row>
    <row r="5486" spans="1:48">
      <c r="A5486" s="85" t="s">
        <v>93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384</v>
      </c>
      <c r="J5486" s="94">
        <v>0</v>
      </c>
      <c r="K5486" s="94">
        <v>1</v>
      </c>
      <c r="P5486" s="94">
        <v>0</v>
      </c>
      <c r="Q5486" s="94">
        <v>1</v>
      </c>
      <c r="AS5486" s="94">
        <v>27</v>
      </c>
      <c r="AT5486" s="94">
        <v>67</v>
      </c>
      <c r="AU5486" s="94">
        <v>-68</v>
      </c>
      <c r="AV5486" s="94">
        <v>-25</v>
      </c>
    </row>
    <row r="5487" spans="1:48">
      <c r="A5487" s="85" t="s">
        <v>93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384</v>
      </c>
      <c r="J5487" s="94">
        <v>0</v>
      </c>
      <c r="K5487" s="94">
        <v>-3</v>
      </c>
      <c r="P5487" s="94">
        <v>0</v>
      </c>
      <c r="Q5487" s="94">
        <v>-3</v>
      </c>
      <c r="AS5487" s="94">
        <v>23</v>
      </c>
      <c r="AT5487" s="94">
        <v>67</v>
      </c>
      <c r="AU5487" s="94">
        <v>-66</v>
      </c>
      <c r="AV5487" s="94">
        <v>-27</v>
      </c>
    </row>
    <row r="5488" spans="1:48">
      <c r="A5488" s="85" t="s">
        <v>93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384</v>
      </c>
      <c r="J5488" s="94">
        <v>0</v>
      </c>
      <c r="K5488" s="94">
        <v>-3</v>
      </c>
      <c r="P5488" s="94">
        <v>0</v>
      </c>
      <c r="Q5488" s="94">
        <v>-3</v>
      </c>
      <c r="AS5488" s="94">
        <v>29</v>
      </c>
      <c r="AT5488" s="94">
        <v>73</v>
      </c>
      <c r="AU5488" s="94">
        <v>-67</v>
      </c>
      <c r="AV5488" s="94">
        <v>-38</v>
      </c>
    </row>
    <row r="5489" spans="1:48">
      <c r="A5489" s="85" t="s">
        <v>93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384</v>
      </c>
      <c r="J5489" s="94">
        <v>0</v>
      </c>
      <c r="K5489" s="94">
        <v>-4</v>
      </c>
      <c r="P5489" s="94">
        <v>0</v>
      </c>
      <c r="Q5489" s="94">
        <v>-4</v>
      </c>
      <c r="AS5489" s="94">
        <v>34</v>
      </c>
      <c r="AT5489" s="94">
        <v>86</v>
      </c>
      <c r="AU5489" s="94">
        <v>-69</v>
      </c>
      <c r="AV5489" s="94">
        <v>-55</v>
      </c>
    </row>
    <row r="5490" spans="1:48">
      <c r="A5490" s="85" t="s">
        <v>93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384</v>
      </c>
      <c r="J5490" s="94">
        <v>0</v>
      </c>
      <c r="K5490" s="94">
        <v>7</v>
      </c>
      <c r="P5490" s="94">
        <v>0</v>
      </c>
      <c r="Q5490" s="94">
        <v>7</v>
      </c>
      <c r="AS5490" s="94">
        <v>36</v>
      </c>
      <c r="AT5490" s="94">
        <v>91</v>
      </c>
      <c r="AU5490" s="94">
        <v>-72</v>
      </c>
      <c r="AV5490" s="94">
        <v>-48</v>
      </c>
    </row>
    <row r="5491" spans="1:48">
      <c r="A5491" s="85" t="s">
        <v>93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384</v>
      </c>
      <c r="J5491" s="94">
        <v>25</v>
      </c>
      <c r="K5491" s="94">
        <v>19</v>
      </c>
      <c r="P5491" s="94">
        <v>25</v>
      </c>
      <c r="Q5491" s="94">
        <v>19</v>
      </c>
      <c r="AS5491" s="94">
        <v>42</v>
      </c>
      <c r="AT5491" s="94">
        <v>107</v>
      </c>
      <c r="AU5491" s="94">
        <v>-59</v>
      </c>
      <c r="AV5491" s="94">
        <v>-71</v>
      </c>
    </row>
    <row r="5492" spans="1:48">
      <c r="A5492" s="85" t="s">
        <v>93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384</v>
      </c>
      <c r="M5492" s="94">
        <v>25</v>
      </c>
      <c r="P5492" s="94">
        <v>25</v>
      </c>
    </row>
    <row r="5493" spans="1:48">
      <c r="A5493" s="85" t="s">
        <v>93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384</v>
      </c>
    </row>
    <row r="5494" spans="1:48">
      <c r="A5494" s="85" t="s">
        <v>93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384</v>
      </c>
    </row>
    <row r="5495" spans="1:48">
      <c r="A5495" s="85" t="s">
        <v>93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384</v>
      </c>
    </row>
    <row r="5496" spans="1:48">
      <c r="A5496" s="85" t="s">
        <v>93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384</v>
      </c>
    </row>
    <row r="5497" spans="1:48">
      <c r="A5497" s="85" t="s">
        <v>93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384</v>
      </c>
    </row>
    <row r="5498" spans="1:48">
      <c r="A5498" s="85" t="s">
        <v>93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384</v>
      </c>
    </row>
    <row r="5499" spans="1:48">
      <c r="A5499" s="85" t="s">
        <v>93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384</v>
      </c>
      <c r="J5499" s="94">
        <v>-4</v>
      </c>
      <c r="K5499" s="94">
        <v>-3</v>
      </c>
      <c r="P5499" s="94">
        <v>-4</v>
      </c>
      <c r="Q5499" s="94">
        <v>-3</v>
      </c>
      <c r="AS5499" s="94">
        <v>10</v>
      </c>
      <c r="AT5499" s="94">
        <v>48</v>
      </c>
      <c r="AU5499" s="94">
        <v>-65</v>
      </c>
      <c r="AV5499" s="94">
        <v>4</v>
      </c>
    </row>
    <row r="5500" spans="1:48">
      <c r="A5500" s="85" t="s">
        <v>93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384</v>
      </c>
      <c r="J5500" s="94">
        <v>-4</v>
      </c>
      <c r="K5500" s="94">
        <v>-4</v>
      </c>
      <c r="P5500" s="94">
        <v>-4</v>
      </c>
      <c r="Q5500" s="94">
        <v>-4</v>
      </c>
      <c r="AS5500" s="94">
        <v>9</v>
      </c>
      <c r="AT5500" s="94">
        <v>39</v>
      </c>
      <c r="AU5500" s="94">
        <v>-65</v>
      </c>
      <c r="AV5500" s="94">
        <v>13</v>
      </c>
    </row>
    <row r="5501" spans="1:48">
      <c r="A5501" s="85" t="s">
        <v>93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384</v>
      </c>
      <c r="J5501" s="94">
        <v>-4</v>
      </c>
      <c r="K5501" s="94">
        <v>-4</v>
      </c>
      <c r="P5501" s="94">
        <v>-4</v>
      </c>
      <c r="Q5501" s="94">
        <v>-4</v>
      </c>
      <c r="AS5501" s="94">
        <v>6</v>
      </c>
      <c r="AT5501" s="94">
        <v>39</v>
      </c>
      <c r="AU5501" s="94">
        <v>-65</v>
      </c>
      <c r="AV5501" s="94">
        <v>16</v>
      </c>
    </row>
    <row r="5502" spans="1:48">
      <c r="A5502" s="85" t="s">
        <v>93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384</v>
      </c>
      <c r="J5502" s="94">
        <v>-4</v>
      </c>
      <c r="K5502" s="94">
        <v>5</v>
      </c>
      <c r="P5502" s="94">
        <v>-4</v>
      </c>
      <c r="Q5502" s="94">
        <v>5</v>
      </c>
      <c r="AS5502" s="94">
        <v>9</v>
      </c>
      <c r="AT5502" s="94">
        <v>41</v>
      </c>
      <c r="AU5502" s="94">
        <v>-64</v>
      </c>
      <c r="AV5502" s="94">
        <v>19</v>
      </c>
    </row>
    <row r="5503" spans="1:48">
      <c r="A5503" s="85" t="s">
        <v>93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384</v>
      </c>
      <c r="J5503" s="94">
        <v>514</v>
      </c>
      <c r="K5503" s="94">
        <v>515</v>
      </c>
      <c r="P5503" s="94">
        <v>514</v>
      </c>
      <c r="Q5503" s="94">
        <v>515</v>
      </c>
      <c r="AS5503" s="94">
        <v>150</v>
      </c>
      <c r="AT5503" s="94">
        <v>164</v>
      </c>
      <c r="AU5503" s="94">
        <v>3</v>
      </c>
      <c r="AV5503" s="94">
        <v>198</v>
      </c>
    </row>
    <row r="5504" spans="1:48">
      <c r="A5504" s="85" t="s">
        <v>93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384</v>
      </c>
      <c r="J5504" s="94">
        <v>894</v>
      </c>
      <c r="K5504" s="94">
        <v>880</v>
      </c>
      <c r="P5504" s="94">
        <v>894</v>
      </c>
      <c r="Q5504" s="94">
        <v>880</v>
      </c>
      <c r="AS5504" s="94">
        <v>271</v>
      </c>
      <c r="AT5504" s="94">
        <v>269</v>
      </c>
      <c r="AU5504" s="94">
        <v>17</v>
      </c>
      <c r="AV5504" s="94">
        <v>323</v>
      </c>
    </row>
    <row r="5505" spans="1:48">
      <c r="A5505" s="85" t="s">
        <v>93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384</v>
      </c>
      <c r="J5505" s="94">
        <v>1216</v>
      </c>
      <c r="K5505" s="94">
        <v>1208</v>
      </c>
      <c r="P5505" s="94">
        <v>1216</v>
      </c>
      <c r="Q5505" s="94">
        <v>1208</v>
      </c>
      <c r="AS5505" s="94">
        <v>270</v>
      </c>
      <c r="AT5505" s="94">
        <v>465</v>
      </c>
      <c r="AU5505" s="94">
        <v>22</v>
      </c>
      <c r="AV5505" s="94">
        <v>451</v>
      </c>
    </row>
    <row r="5506" spans="1:48">
      <c r="A5506" s="85" t="s">
        <v>93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384</v>
      </c>
      <c r="J5506" s="94">
        <v>1054</v>
      </c>
      <c r="K5506" s="94">
        <v>1058</v>
      </c>
      <c r="P5506" s="94">
        <v>1054</v>
      </c>
      <c r="Q5506" s="94">
        <v>1058</v>
      </c>
      <c r="AS5506" s="94">
        <v>278</v>
      </c>
      <c r="AT5506" s="94">
        <v>363</v>
      </c>
      <c r="AU5506" s="94">
        <v>18</v>
      </c>
      <c r="AV5506" s="94">
        <v>399</v>
      </c>
    </row>
    <row r="5507" spans="1:48">
      <c r="A5507" s="85" t="s">
        <v>93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384</v>
      </c>
      <c r="J5507" s="94">
        <v>291</v>
      </c>
      <c r="K5507" s="94">
        <v>304</v>
      </c>
      <c r="P5507" s="94">
        <v>291</v>
      </c>
      <c r="Q5507" s="94">
        <v>304</v>
      </c>
      <c r="AS5507" s="94">
        <v>204</v>
      </c>
      <c r="AT5507" s="94">
        <v>54</v>
      </c>
      <c r="AU5507" s="94">
        <v>-36</v>
      </c>
      <c r="AV5507" s="94">
        <v>82</v>
      </c>
    </row>
    <row r="5508" spans="1:48">
      <c r="A5508" s="85" t="s">
        <v>93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384</v>
      </c>
      <c r="J5508" s="94">
        <v>128</v>
      </c>
      <c r="K5508" s="94">
        <v>132</v>
      </c>
      <c r="P5508" s="94">
        <v>128</v>
      </c>
      <c r="Q5508" s="94">
        <v>132</v>
      </c>
      <c r="AS5508" s="94">
        <v>91</v>
      </c>
      <c r="AT5508" s="94">
        <v>43</v>
      </c>
      <c r="AU5508" s="94">
        <v>-54</v>
      </c>
      <c r="AV5508" s="94">
        <v>52</v>
      </c>
    </row>
    <row r="5509" spans="1:48">
      <c r="A5509" s="85" t="s">
        <v>93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384</v>
      </c>
      <c r="J5509" s="94">
        <v>115</v>
      </c>
      <c r="K5509" s="94">
        <v>117</v>
      </c>
      <c r="P5509" s="94">
        <v>115</v>
      </c>
      <c r="Q5509" s="94">
        <v>117</v>
      </c>
      <c r="AS5509" s="94">
        <v>85</v>
      </c>
      <c r="AT5509" s="94">
        <v>43</v>
      </c>
      <c r="AU5509" s="94">
        <v>-36</v>
      </c>
      <c r="AV5509" s="94">
        <v>25</v>
      </c>
    </row>
    <row r="5510" spans="1:48">
      <c r="A5510" s="85" t="s">
        <v>93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384</v>
      </c>
      <c r="J5510" s="94">
        <v>103</v>
      </c>
      <c r="K5510" s="94">
        <v>102</v>
      </c>
      <c r="P5510" s="94">
        <v>103</v>
      </c>
      <c r="Q5510" s="94">
        <v>102</v>
      </c>
      <c r="AS5510" s="94">
        <v>58</v>
      </c>
      <c r="AT5510" s="94">
        <v>25</v>
      </c>
      <c r="AU5510" s="94">
        <v>0</v>
      </c>
      <c r="AV5510" s="94">
        <v>19</v>
      </c>
    </row>
    <row r="5511" spans="1:48">
      <c r="A5511" s="85" t="s">
        <v>93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384</v>
      </c>
      <c r="J5511" s="94">
        <v>-2</v>
      </c>
      <c r="K5511" s="94">
        <v>-1</v>
      </c>
      <c r="P5511" s="94">
        <v>-2</v>
      </c>
      <c r="Q5511" s="94">
        <v>-1</v>
      </c>
      <c r="AS5511" s="94">
        <v>-14</v>
      </c>
      <c r="AT5511" s="94">
        <v>12</v>
      </c>
      <c r="AU5511" s="94">
        <v>0</v>
      </c>
      <c r="AV5511" s="94">
        <v>1</v>
      </c>
    </row>
    <row r="5512" spans="1:48">
      <c r="A5512" s="85" t="s">
        <v>93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384</v>
      </c>
      <c r="J5512" s="94">
        <v>-2</v>
      </c>
      <c r="K5512" s="94">
        <v>-4</v>
      </c>
      <c r="P5512" s="94">
        <v>-2</v>
      </c>
      <c r="Q5512" s="94">
        <v>-4</v>
      </c>
      <c r="AS5512" s="94">
        <v>-20</v>
      </c>
      <c r="AT5512" s="94">
        <v>12</v>
      </c>
      <c r="AU5512" s="94">
        <v>0</v>
      </c>
      <c r="AV5512" s="94">
        <v>4</v>
      </c>
    </row>
    <row r="5513" spans="1:48">
      <c r="A5513" s="85" t="s">
        <v>93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384</v>
      </c>
      <c r="J5513" s="94">
        <v>-2</v>
      </c>
      <c r="K5513" s="94">
        <v>-3</v>
      </c>
      <c r="P5513" s="94">
        <v>-2</v>
      </c>
      <c r="Q5513" s="94">
        <v>-3</v>
      </c>
      <c r="AS5513" s="94">
        <v>-15</v>
      </c>
      <c r="AT5513" s="94">
        <v>17</v>
      </c>
      <c r="AU5513" s="94">
        <v>0</v>
      </c>
      <c r="AV5513" s="94">
        <v>-5</v>
      </c>
    </row>
    <row r="5514" spans="1:48">
      <c r="A5514" s="85" t="s">
        <v>93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384</v>
      </c>
      <c r="J5514" s="94">
        <v>-2</v>
      </c>
      <c r="K5514" s="94">
        <v>-1</v>
      </c>
      <c r="P5514" s="94">
        <v>-2</v>
      </c>
      <c r="Q5514" s="94">
        <v>-1</v>
      </c>
      <c r="AS5514" s="94">
        <v>-4</v>
      </c>
      <c r="AT5514" s="94">
        <v>24</v>
      </c>
      <c r="AU5514" s="94">
        <v>0</v>
      </c>
      <c r="AV5514" s="94">
        <v>-21</v>
      </c>
    </row>
    <row r="5515" spans="1:48">
      <c r="A5515" s="85" t="s">
        <v>93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384</v>
      </c>
      <c r="J5515" s="94">
        <v>70</v>
      </c>
      <c r="K5515" s="94">
        <v>75</v>
      </c>
      <c r="P5515" s="94">
        <v>70</v>
      </c>
      <c r="Q5515" s="94">
        <v>75</v>
      </c>
      <c r="AS5515" s="94">
        <v>55</v>
      </c>
      <c r="AT5515" s="94">
        <v>49</v>
      </c>
      <c r="AU5515" s="94">
        <v>0</v>
      </c>
      <c r="AV5515" s="94">
        <v>-29</v>
      </c>
    </row>
    <row r="5516" spans="1:48">
      <c r="A5516" s="85" t="s">
        <v>93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384</v>
      </c>
      <c r="M5516" s="94">
        <v>70</v>
      </c>
      <c r="P5516" s="94">
        <v>70</v>
      </c>
    </row>
    <row r="5517" spans="1:48">
      <c r="A5517" s="85" t="s">
        <v>93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384</v>
      </c>
    </row>
    <row r="5518" spans="1:48">
      <c r="A5518" s="85" t="s">
        <v>93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384</v>
      </c>
    </row>
    <row r="5519" spans="1:48">
      <c r="A5519" s="85" t="s">
        <v>93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384</v>
      </c>
    </row>
    <row r="5520" spans="1:48">
      <c r="A5520" s="85" t="s">
        <v>93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384</v>
      </c>
    </row>
    <row r="5521" spans="1:48">
      <c r="A5521" s="85" t="s">
        <v>93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384</v>
      </c>
    </row>
    <row r="5522" spans="1:48">
      <c r="A5522" s="85" t="s">
        <v>93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384</v>
      </c>
    </row>
    <row r="5523" spans="1:48">
      <c r="A5523" s="85" t="s">
        <v>93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384</v>
      </c>
      <c r="J5523" s="94">
        <v>-4</v>
      </c>
      <c r="K5523" s="94">
        <v>-4</v>
      </c>
      <c r="P5523" s="94">
        <v>-4</v>
      </c>
      <c r="Q5523" s="94">
        <v>-4</v>
      </c>
      <c r="AS5523" s="94">
        <v>24</v>
      </c>
      <c r="AT5523" s="94">
        <v>25</v>
      </c>
      <c r="AU5523" s="94">
        <v>-76</v>
      </c>
      <c r="AV5523" s="94">
        <v>23</v>
      </c>
    </row>
    <row r="5524" spans="1:48">
      <c r="A5524" s="85" t="s">
        <v>93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384</v>
      </c>
      <c r="J5524" s="94">
        <v>-4</v>
      </c>
      <c r="K5524" s="94">
        <v>-3</v>
      </c>
      <c r="P5524" s="94">
        <v>-4</v>
      </c>
      <c r="Q5524" s="94">
        <v>-3</v>
      </c>
      <c r="AS5524" s="94">
        <v>28</v>
      </c>
      <c r="AT5524" s="94">
        <v>33</v>
      </c>
      <c r="AU5524" s="94">
        <v>-78</v>
      </c>
      <c r="AV5524" s="94">
        <v>14</v>
      </c>
    </row>
    <row r="5525" spans="1:48">
      <c r="A5525" s="85" t="s">
        <v>93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384</v>
      </c>
      <c r="J5525" s="94">
        <v>-4</v>
      </c>
      <c r="K5525" s="94">
        <v>-3</v>
      </c>
      <c r="P5525" s="94">
        <v>-4</v>
      </c>
      <c r="Q5525" s="94">
        <v>-3</v>
      </c>
      <c r="AS5525" s="94">
        <v>33</v>
      </c>
      <c r="AT5525" s="94">
        <v>35</v>
      </c>
      <c r="AU5525" s="94">
        <v>-81</v>
      </c>
      <c r="AV5525" s="94">
        <v>10</v>
      </c>
    </row>
    <row r="5526" spans="1:48">
      <c r="A5526" s="85" t="s">
        <v>93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384</v>
      </c>
      <c r="J5526" s="94">
        <v>-4</v>
      </c>
      <c r="K5526" s="94">
        <v>0</v>
      </c>
      <c r="P5526" s="94">
        <v>-4</v>
      </c>
      <c r="Q5526" s="94">
        <v>0</v>
      </c>
      <c r="AS5526" s="94">
        <v>28</v>
      </c>
      <c r="AT5526" s="94">
        <v>33</v>
      </c>
      <c r="AU5526" s="94">
        <v>-79</v>
      </c>
      <c r="AV5526" s="94">
        <v>18</v>
      </c>
    </row>
    <row r="5527" spans="1:48">
      <c r="A5527" s="85" t="s">
        <v>93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384</v>
      </c>
      <c r="J5527" s="94">
        <v>166</v>
      </c>
      <c r="K5527" s="94">
        <v>173</v>
      </c>
      <c r="P5527" s="94">
        <v>166</v>
      </c>
      <c r="Q5527" s="94">
        <v>173</v>
      </c>
      <c r="AS5527" s="94">
        <v>66</v>
      </c>
      <c r="AT5527" s="94">
        <v>45</v>
      </c>
      <c r="AU5527" s="94">
        <v>-28</v>
      </c>
      <c r="AV5527" s="94">
        <v>90</v>
      </c>
    </row>
    <row r="5528" spans="1:48">
      <c r="A5528" s="85" t="s">
        <v>93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384</v>
      </c>
      <c r="J5528" s="94">
        <v>386</v>
      </c>
      <c r="K5528" s="94">
        <v>385</v>
      </c>
      <c r="P5528" s="94">
        <v>386</v>
      </c>
      <c r="Q5528" s="94">
        <v>385</v>
      </c>
      <c r="AS5528" s="94">
        <v>115</v>
      </c>
      <c r="AT5528" s="94">
        <v>69</v>
      </c>
      <c r="AU5528" s="94">
        <v>4</v>
      </c>
      <c r="AV5528" s="94">
        <v>197</v>
      </c>
    </row>
    <row r="5529" spans="1:48">
      <c r="A5529" s="85" t="s">
        <v>93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384</v>
      </c>
      <c r="J5529" s="94">
        <v>607</v>
      </c>
      <c r="K5529" s="94">
        <v>615</v>
      </c>
      <c r="P5529" s="94">
        <v>607</v>
      </c>
      <c r="Q5529" s="94">
        <v>615</v>
      </c>
      <c r="AS5529" s="94">
        <v>187</v>
      </c>
      <c r="AT5529" s="94">
        <v>162</v>
      </c>
      <c r="AU5529" s="94">
        <v>-6</v>
      </c>
      <c r="AV5529" s="94">
        <v>272</v>
      </c>
    </row>
    <row r="5530" spans="1:48">
      <c r="A5530" s="85" t="s">
        <v>93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384</v>
      </c>
      <c r="J5530" s="94">
        <v>491</v>
      </c>
      <c r="K5530" s="94">
        <v>495</v>
      </c>
      <c r="P5530" s="94">
        <v>491</v>
      </c>
      <c r="Q5530" s="94">
        <v>495</v>
      </c>
      <c r="AS5530" s="94">
        <v>101</v>
      </c>
      <c r="AT5530" s="94">
        <v>183</v>
      </c>
      <c r="AU5530" s="94">
        <v>-14</v>
      </c>
      <c r="AV5530" s="94">
        <v>225</v>
      </c>
    </row>
    <row r="5531" spans="1:48">
      <c r="A5531" s="85" t="s">
        <v>93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384</v>
      </c>
      <c r="J5531" s="94">
        <v>167</v>
      </c>
      <c r="K5531" s="94">
        <v>170</v>
      </c>
      <c r="P5531" s="94">
        <v>167</v>
      </c>
      <c r="Q5531" s="94">
        <v>170</v>
      </c>
      <c r="AS5531" s="94">
        <v>84</v>
      </c>
      <c r="AT5531" s="94">
        <v>55</v>
      </c>
      <c r="AU5531" s="94">
        <v>-43</v>
      </c>
      <c r="AV5531" s="94">
        <v>74</v>
      </c>
    </row>
    <row r="5532" spans="1:48">
      <c r="A5532" s="85" t="s">
        <v>93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384</v>
      </c>
      <c r="J5532" s="94">
        <v>30</v>
      </c>
      <c r="K5532" s="94">
        <v>34</v>
      </c>
      <c r="P5532" s="94">
        <v>30</v>
      </c>
      <c r="Q5532" s="94">
        <v>34</v>
      </c>
      <c r="AS5532" s="94">
        <v>33</v>
      </c>
      <c r="AT5532" s="94">
        <v>55</v>
      </c>
      <c r="AU5532" s="94">
        <v>-66</v>
      </c>
      <c r="AV5532" s="94">
        <v>12</v>
      </c>
    </row>
    <row r="5533" spans="1:48">
      <c r="A5533" s="85" t="s">
        <v>93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384</v>
      </c>
      <c r="J5533" s="94">
        <v>25</v>
      </c>
      <c r="K5533" s="94">
        <v>23</v>
      </c>
      <c r="P5533" s="94">
        <v>25</v>
      </c>
      <c r="Q5533" s="94">
        <v>23</v>
      </c>
      <c r="AS5533" s="94">
        <v>34</v>
      </c>
      <c r="AT5533" s="94">
        <v>56</v>
      </c>
      <c r="AU5533" s="94">
        <v>-69</v>
      </c>
      <c r="AV5533" s="94">
        <v>2</v>
      </c>
    </row>
    <row r="5534" spans="1:48">
      <c r="A5534" s="85" t="s">
        <v>93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384</v>
      </c>
      <c r="J5534" s="94">
        <v>25</v>
      </c>
      <c r="K5534" s="94">
        <v>25</v>
      </c>
      <c r="P5534" s="94">
        <v>25</v>
      </c>
      <c r="Q5534" s="94">
        <v>25</v>
      </c>
      <c r="AS5534" s="94">
        <v>40</v>
      </c>
      <c r="AT5534" s="94">
        <v>63</v>
      </c>
      <c r="AU5534" s="94">
        <v>-72</v>
      </c>
      <c r="AV5534" s="94">
        <v>-6</v>
      </c>
    </row>
    <row r="5535" spans="1:48">
      <c r="A5535" s="85" t="s">
        <v>93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384</v>
      </c>
      <c r="J5535" s="94">
        <v>-2</v>
      </c>
      <c r="K5535" s="94">
        <v>-3</v>
      </c>
      <c r="P5535" s="94">
        <v>-2</v>
      </c>
      <c r="Q5535" s="94">
        <v>-3</v>
      </c>
      <c r="AS5535" s="94">
        <v>42</v>
      </c>
      <c r="AT5535" s="94">
        <v>63</v>
      </c>
      <c r="AU5535" s="94">
        <v>-86</v>
      </c>
      <c r="AV5535" s="94">
        <v>-22</v>
      </c>
    </row>
    <row r="5536" spans="1:48">
      <c r="A5536" s="85" t="s">
        <v>93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384</v>
      </c>
      <c r="J5536" s="94">
        <v>-2</v>
      </c>
      <c r="K5536" s="94">
        <v>-2</v>
      </c>
      <c r="P5536" s="94">
        <v>-2</v>
      </c>
      <c r="Q5536" s="94">
        <v>-2</v>
      </c>
      <c r="AS5536" s="94">
        <v>38</v>
      </c>
      <c r="AT5536" s="94">
        <v>59</v>
      </c>
      <c r="AU5536" s="94">
        <v>-83</v>
      </c>
      <c r="AV5536" s="94">
        <v>-16</v>
      </c>
    </row>
    <row r="5537" spans="1:48">
      <c r="A5537" s="85" t="s">
        <v>93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384</v>
      </c>
      <c r="J5537" s="94">
        <v>-2</v>
      </c>
      <c r="K5537" s="94">
        <v>-3</v>
      </c>
      <c r="P5537" s="94">
        <v>-2</v>
      </c>
      <c r="Q5537" s="94">
        <v>-3</v>
      </c>
      <c r="AS5537" s="94">
        <v>34</v>
      </c>
      <c r="AT5537" s="94">
        <v>47</v>
      </c>
      <c r="AU5537" s="94">
        <v>-74</v>
      </c>
      <c r="AV5537" s="94">
        <v>-10</v>
      </c>
    </row>
    <row r="5538" spans="1:48">
      <c r="A5538" s="85" t="s">
        <v>93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384</v>
      </c>
      <c r="J5538" s="94">
        <v>-2</v>
      </c>
      <c r="K5538" s="94">
        <v>-4</v>
      </c>
      <c r="P5538" s="94">
        <v>-2</v>
      </c>
      <c r="Q5538" s="94">
        <v>-4</v>
      </c>
      <c r="AS5538" s="94">
        <v>31</v>
      </c>
      <c r="AT5538" s="94">
        <v>43</v>
      </c>
      <c r="AU5538" s="94">
        <v>-70</v>
      </c>
      <c r="AV5538" s="94">
        <v>-8</v>
      </c>
    </row>
    <row r="5539" spans="1:48">
      <c r="A5539" s="85" t="s">
        <v>93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384</v>
      </c>
      <c r="J5539" s="94">
        <v>25</v>
      </c>
      <c r="K5539" s="94">
        <v>26</v>
      </c>
      <c r="P5539" s="94">
        <v>25</v>
      </c>
      <c r="Q5539" s="94">
        <v>26</v>
      </c>
      <c r="AS5539" s="94">
        <v>46</v>
      </c>
      <c r="AT5539" s="94">
        <v>62</v>
      </c>
      <c r="AU5539" s="94">
        <v>-57</v>
      </c>
      <c r="AV5539" s="94">
        <v>-25</v>
      </c>
    </row>
    <row r="5540" spans="1:48">
      <c r="A5540" s="85" t="s">
        <v>93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384</v>
      </c>
      <c r="M5540" s="94">
        <v>25</v>
      </c>
      <c r="P5540" s="94">
        <v>25</v>
      </c>
    </row>
    <row r="5541" spans="1:48">
      <c r="A5541" s="85" t="s">
        <v>93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384</v>
      </c>
    </row>
    <row r="5542" spans="1:48">
      <c r="A5542" s="85" t="s">
        <v>93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384</v>
      </c>
    </row>
    <row r="5543" spans="1:48">
      <c r="A5543" s="85" t="s">
        <v>93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384</v>
      </c>
    </row>
    <row r="5544" spans="1:48">
      <c r="A5544" s="85" t="s">
        <v>93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384</v>
      </c>
    </row>
    <row r="5545" spans="1:48">
      <c r="A5545" s="85" t="s">
        <v>93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384</v>
      </c>
    </row>
    <row r="5546" spans="1:48">
      <c r="A5546" s="85" t="s">
        <v>93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384</v>
      </c>
    </row>
    <row r="5547" spans="1:48">
      <c r="A5547" s="85" t="s">
        <v>93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384</v>
      </c>
      <c r="J5547" s="94">
        <v>-4</v>
      </c>
      <c r="K5547" s="94">
        <v>-3</v>
      </c>
      <c r="P5547" s="94">
        <v>-4</v>
      </c>
      <c r="Q5547" s="94">
        <v>-3</v>
      </c>
      <c r="AS5547" s="94">
        <v>3</v>
      </c>
      <c r="AT5547" s="94">
        <v>7</v>
      </c>
      <c r="AU5547" s="94">
        <v>-60</v>
      </c>
      <c r="AV5547" s="94">
        <v>47</v>
      </c>
    </row>
    <row r="5548" spans="1:48">
      <c r="A5548" s="85" t="s">
        <v>93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384</v>
      </c>
      <c r="J5548" s="94">
        <v>-4</v>
      </c>
      <c r="K5548" s="94">
        <v>-3</v>
      </c>
      <c r="P5548" s="94">
        <v>-4</v>
      </c>
      <c r="Q5548" s="94">
        <v>-3</v>
      </c>
      <c r="AS5548" s="94">
        <v>11</v>
      </c>
      <c r="AT5548" s="94">
        <v>16</v>
      </c>
      <c r="AU5548" s="94">
        <v>-63</v>
      </c>
      <c r="AV5548" s="94">
        <v>33</v>
      </c>
    </row>
    <row r="5549" spans="1:48">
      <c r="A5549" s="85" t="s">
        <v>93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384</v>
      </c>
      <c r="J5549" s="94">
        <v>-4</v>
      </c>
      <c r="K5549" s="94">
        <v>-2</v>
      </c>
      <c r="P5549" s="94">
        <v>-4</v>
      </c>
      <c r="Q5549" s="94">
        <v>-2</v>
      </c>
      <c r="AS5549" s="94">
        <v>15</v>
      </c>
      <c r="AT5549" s="94">
        <v>23</v>
      </c>
      <c r="AU5549" s="94">
        <v>-67</v>
      </c>
      <c r="AV5549" s="94">
        <v>27</v>
      </c>
    </row>
    <row r="5550" spans="1:48">
      <c r="A5550" s="85" t="s">
        <v>93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384</v>
      </c>
      <c r="J5550" s="94">
        <v>-4</v>
      </c>
      <c r="K5550" s="94">
        <v>4</v>
      </c>
      <c r="P5550" s="94">
        <v>-4</v>
      </c>
      <c r="Q5550" s="94">
        <v>4</v>
      </c>
      <c r="AS5550" s="94">
        <v>13</v>
      </c>
      <c r="AT5550" s="94">
        <v>19</v>
      </c>
      <c r="AU5550" s="94">
        <v>-66</v>
      </c>
      <c r="AV5550" s="94">
        <v>38</v>
      </c>
    </row>
    <row r="5551" spans="1:48">
      <c r="A5551" s="85" t="s">
        <v>93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384</v>
      </c>
      <c r="J5551" s="94">
        <v>278</v>
      </c>
      <c r="K5551" s="94">
        <v>277</v>
      </c>
      <c r="P5551" s="94">
        <v>278</v>
      </c>
      <c r="Q5551" s="94">
        <v>277</v>
      </c>
      <c r="AS5551" s="94">
        <v>133</v>
      </c>
      <c r="AT5551" s="94">
        <v>72</v>
      </c>
      <c r="AU5551" s="94">
        <v>-35</v>
      </c>
      <c r="AV5551" s="94">
        <v>107</v>
      </c>
    </row>
    <row r="5552" spans="1:48">
      <c r="A5552" s="85" t="s">
        <v>93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384</v>
      </c>
      <c r="J5552" s="94">
        <v>556</v>
      </c>
      <c r="K5552" s="94">
        <v>554</v>
      </c>
      <c r="P5552" s="94">
        <v>556</v>
      </c>
      <c r="Q5552" s="94">
        <v>554</v>
      </c>
      <c r="AS5552" s="94">
        <v>151</v>
      </c>
      <c r="AT5552" s="94">
        <v>103</v>
      </c>
      <c r="AU5552" s="94">
        <v>18</v>
      </c>
      <c r="AV5552" s="94">
        <v>282</v>
      </c>
    </row>
    <row r="5553" spans="1:48">
      <c r="A5553" s="85" t="s">
        <v>93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384</v>
      </c>
      <c r="J5553" s="94">
        <v>824</v>
      </c>
      <c r="K5553" s="94">
        <v>820</v>
      </c>
      <c r="P5553" s="94">
        <v>824</v>
      </c>
      <c r="Q5553" s="94">
        <v>820</v>
      </c>
      <c r="AS5553" s="94">
        <v>116</v>
      </c>
      <c r="AT5553" s="94">
        <v>270</v>
      </c>
      <c r="AU5553" s="94">
        <v>23</v>
      </c>
      <c r="AV5553" s="94">
        <v>411</v>
      </c>
    </row>
    <row r="5554" spans="1:48">
      <c r="A5554" s="85" t="s">
        <v>93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384</v>
      </c>
      <c r="J5554" s="94">
        <v>417</v>
      </c>
      <c r="K5554" s="94">
        <v>425</v>
      </c>
      <c r="P5554" s="94">
        <v>417</v>
      </c>
      <c r="Q5554" s="94">
        <v>425</v>
      </c>
      <c r="AS5554" s="94">
        <v>124</v>
      </c>
      <c r="AT5554" s="94">
        <v>79</v>
      </c>
      <c r="AU5554" s="94">
        <v>-17</v>
      </c>
      <c r="AV5554" s="94">
        <v>239</v>
      </c>
    </row>
    <row r="5555" spans="1:48">
      <c r="A5555" s="85" t="s">
        <v>93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384</v>
      </c>
      <c r="J5555" s="94">
        <v>40</v>
      </c>
      <c r="K5555" s="94">
        <v>50</v>
      </c>
      <c r="P5555" s="94">
        <v>40</v>
      </c>
      <c r="Q5555" s="94">
        <v>50</v>
      </c>
      <c r="AS5555" s="94">
        <v>-3</v>
      </c>
      <c r="AT5555" s="94">
        <v>13</v>
      </c>
      <c r="AU5555" s="94">
        <v>-36</v>
      </c>
      <c r="AV5555" s="94">
        <v>76</v>
      </c>
    </row>
    <row r="5556" spans="1:48">
      <c r="A5556" s="85" t="s">
        <v>93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384</v>
      </c>
      <c r="J5556" s="94">
        <v>-2</v>
      </c>
      <c r="K5556" s="94">
        <v>-3</v>
      </c>
      <c r="P5556" s="94">
        <v>-2</v>
      </c>
      <c r="Q5556" s="94">
        <v>-3</v>
      </c>
      <c r="AS5556" s="94">
        <v>-1</v>
      </c>
      <c r="AT5556" s="94">
        <v>16</v>
      </c>
      <c r="AU5556" s="94">
        <v>-60</v>
      </c>
      <c r="AV5556" s="94">
        <v>42</v>
      </c>
    </row>
    <row r="5557" spans="1:48">
      <c r="A5557" s="85" t="s">
        <v>93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384</v>
      </c>
      <c r="J5557" s="94">
        <v>-2</v>
      </c>
      <c r="K5557" s="94">
        <v>-2</v>
      </c>
      <c r="P5557" s="94">
        <v>-2</v>
      </c>
      <c r="Q5557" s="94">
        <v>-2</v>
      </c>
      <c r="AS5557" s="94">
        <v>-20</v>
      </c>
      <c r="AT5557" s="94">
        <v>-9</v>
      </c>
      <c r="AU5557" s="94">
        <v>-5</v>
      </c>
      <c r="AV5557" s="94">
        <v>32</v>
      </c>
    </row>
    <row r="5558" spans="1:48">
      <c r="A5558" s="85" t="s">
        <v>93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384</v>
      </c>
      <c r="J5558" s="94">
        <v>-2</v>
      </c>
      <c r="K5558" s="94">
        <v>-3</v>
      </c>
      <c r="P5558" s="94">
        <v>-2</v>
      </c>
      <c r="Q5558" s="94">
        <v>-3</v>
      </c>
      <c r="AS5558" s="94">
        <v>-14</v>
      </c>
      <c r="AT5558" s="94">
        <v>-9</v>
      </c>
      <c r="AU5558" s="94">
        <v>0</v>
      </c>
      <c r="AV5558" s="94">
        <v>20</v>
      </c>
    </row>
    <row r="5559" spans="1:48">
      <c r="A5559" s="85" t="s">
        <v>93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384</v>
      </c>
      <c r="J5559" s="94">
        <v>-2</v>
      </c>
      <c r="K5559" s="94">
        <v>-4</v>
      </c>
      <c r="P5559" s="94">
        <v>-2</v>
      </c>
      <c r="Q5559" s="94">
        <v>-4</v>
      </c>
      <c r="AS5559" s="94">
        <v>6</v>
      </c>
      <c r="AT5559" s="94">
        <v>3</v>
      </c>
      <c r="AU5559" s="94">
        <v>0</v>
      </c>
      <c r="AV5559" s="94">
        <v>-13</v>
      </c>
    </row>
    <row r="5560" spans="1:48">
      <c r="A5560" s="85" t="s">
        <v>93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384</v>
      </c>
      <c r="J5560" s="94">
        <v>-2</v>
      </c>
      <c r="K5560" s="94">
        <v>-3</v>
      </c>
      <c r="P5560" s="94">
        <v>-2</v>
      </c>
      <c r="Q5560" s="94">
        <v>-3</v>
      </c>
      <c r="AS5560" s="94">
        <v>4</v>
      </c>
      <c r="AT5560" s="94">
        <v>-7</v>
      </c>
      <c r="AU5560" s="94">
        <v>0</v>
      </c>
      <c r="AV5560" s="94">
        <v>0</v>
      </c>
    </row>
    <row r="5561" spans="1:48">
      <c r="A5561" s="85" t="s">
        <v>93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384</v>
      </c>
      <c r="J5561" s="94">
        <v>-2</v>
      </c>
      <c r="K5561" s="94">
        <v>-1</v>
      </c>
      <c r="P5561" s="94">
        <v>-2</v>
      </c>
      <c r="Q5561" s="94">
        <v>-1</v>
      </c>
      <c r="AS5561" s="94">
        <v>20</v>
      </c>
      <c r="AT5561" s="94">
        <v>8</v>
      </c>
      <c r="AU5561" s="94">
        <v>0</v>
      </c>
      <c r="AV5561" s="94">
        <v>-29</v>
      </c>
    </row>
    <row r="5562" spans="1:48">
      <c r="A5562" s="85" t="s">
        <v>93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384</v>
      </c>
      <c r="J5562" s="94">
        <v>-2</v>
      </c>
      <c r="K5562" s="94">
        <v>-3</v>
      </c>
      <c r="P5562" s="94">
        <v>-2</v>
      </c>
      <c r="Q5562" s="94">
        <v>-3</v>
      </c>
      <c r="AS5562" s="94">
        <v>25</v>
      </c>
      <c r="AT5562" s="94">
        <v>17</v>
      </c>
      <c r="AU5562" s="94">
        <v>-52</v>
      </c>
      <c r="AV5562" s="94">
        <v>7</v>
      </c>
    </row>
    <row r="5563" spans="1:48">
      <c r="A5563" s="85" t="s">
        <v>93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384</v>
      </c>
      <c r="J5563" s="94">
        <v>50</v>
      </c>
      <c r="K5563" s="94">
        <v>54</v>
      </c>
      <c r="P5563" s="94">
        <v>50</v>
      </c>
      <c r="Q5563" s="94">
        <v>54</v>
      </c>
      <c r="AS5563" s="94">
        <v>43</v>
      </c>
      <c r="AT5563" s="94">
        <v>44</v>
      </c>
      <c r="AU5563" s="94">
        <v>-42</v>
      </c>
      <c r="AV5563" s="94">
        <v>9</v>
      </c>
    </row>
    <row r="5564" spans="1:48">
      <c r="A5564" s="85" t="s">
        <v>93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384</v>
      </c>
      <c r="M5564" s="94">
        <v>50</v>
      </c>
      <c r="P5564" s="94">
        <v>50</v>
      </c>
    </row>
    <row r="5565" spans="1:48">
      <c r="A5565" s="85" t="s">
        <v>93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384</v>
      </c>
    </row>
    <row r="5566" spans="1:48">
      <c r="A5566" s="85" t="s">
        <v>93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384</v>
      </c>
    </row>
    <row r="5567" spans="1:48">
      <c r="A5567" s="85" t="s">
        <v>93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384</v>
      </c>
    </row>
    <row r="5568" spans="1:48">
      <c r="A5568" s="85" t="s">
        <v>93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384</v>
      </c>
    </row>
    <row r="5569" spans="1:48">
      <c r="A5569" s="85" t="s">
        <v>93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384</v>
      </c>
    </row>
    <row r="5570" spans="1:48">
      <c r="A5570" s="85" t="s">
        <v>93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384</v>
      </c>
    </row>
    <row r="5571" spans="1:48">
      <c r="A5571" s="85" t="s">
        <v>93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384</v>
      </c>
      <c r="J5571" s="94">
        <v>-4</v>
      </c>
      <c r="K5571" s="94">
        <v>-2</v>
      </c>
      <c r="P5571" s="94">
        <v>-4</v>
      </c>
      <c r="Q5571" s="94">
        <v>-2</v>
      </c>
      <c r="AS5571" s="94">
        <v>10</v>
      </c>
      <c r="AT5571" s="94">
        <v>23</v>
      </c>
      <c r="AU5571" s="94">
        <v>-66</v>
      </c>
      <c r="AV5571" s="94">
        <v>31</v>
      </c>
    </row>
    <row r="5572" spans="1:48">
      <c r="A5572" s="85" t="s">
        <v>93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384</v>
      </c>
      <c r="J5572" s="94">
        <v>-4</v>
      </c>
      <c r="K5572" s="94">
        <v>-2</v>
      </c>
      <c r="P5572" s="94">
        <v>-4</v>
      </c>
      <c r="Q5572" s="94">
        <v>-2</v>
      </c>
      <c r="AS5572" s="94">
        <v>12</v>
      </c>
      <c r="AT5572" s="94">
        <v>19</v>
      </c>
      <c r="AU5572" s="94">
        <v>-68</v>
      </c>
      <c r="AV5572" s="94">
        <v>35</v>
      </c>
    </row>
    <row r="5573" spans="1:48">
      <c r="A5573" s="85" t="s">
        <v>93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384</v>
      </c>
      <c r="J5573" s="94">
        <v>-4</v>
      </c>
      <c r="K5573" s="94">
        <v>-6</v>
      </c>
      <c r="P5573" s="94">
        <v>-4</v>
      </c>
      <c r="Q5573" s="94">
        <v>-6</v>
      </c>
      <c r="AS5573" s="94">
        <v>10</v>
      </c>
      <c r="AT5573" s="94">
        <v>23</v>
      </c>
      <c r="AU5573" s="94">
        <v>-69</v>
      </c>
      <c r="AV5573" s="94">
        <v>30</v>
      </c>
    </row>
    <row r="5574" spans="1:48">
      <c r="A5574" s="85" t="s">
        <v>93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384</v>
      </c>
      <c r="J5574" s="94">
        <v>-4</v>
      </c>
      <c r="K5574" s="94">
        <v>6</v>
      </c>
      <c r="P5574" s="94">
        <v>-4</v>
      </c>
      <c r="Q5574" s="94">
        <v>6</v>
      </c>
      <c r="AS5574" s="94">
        <v>-6</v>
      </c>
      <c r="AT5574" s="94">
        <v>17</v>
      </c>
      <c r="AU5574" s="94">
        <v>-63</v>
      </c>
      <c r="AV5574" s="94">
        <v>58</v>
      </c>
    </row>
    <row r="5575" spans="1:48">
      <c r="A5575" s="85" t="s">
        <v>93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384</v>
      </c>
      <c r="J5575" s="94">
        <v>376</v>
      </c>
      <c r="K5575" s="94">
        <v>374</v>
      </c>
      <c r="P5575" s="94">
        <v>376</v>
      </c>
      <c r="Q5575" s="94">
        <v>374</v>
      </c>
      <c r="AS5575" s="94">
        <v>70</v>
      </c>
      <c r="AT5575" s="94">
        <v>93</v>
      </c>
      <c r="AU5575" s="94">
        <v>3</v>
      </c>
      <c r="AV5575" s="94">
        <v>208</v>
      </c>
    </row>
    <row r="5576" spans="1:48">
      <c r="A5576" s="85" t="s">
        <v>93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384</v>
      </c>
      <c r="J5576" s="94">
        <v>564</v>
      </c>
      <c r="K5576" s="94">
        <v>566</v>
      </c>
      <c r="P5576" s="94">
        <v>564</v>
      </c>
      <c r="Q5576" s="94">
        <v>566</v>
      </c>
      <c r="AS5576" s="94">
        <v>87</v>
      </c>
      <c r="AT5576" s="94">
        <v>198</v>
      </c>
      <c r="AU5576" s="94">
        <v>7</v>
      </c>
      <c r="AV5576" s="94">
        <v>274</v>
      </c>
    </row>
    <row r="5577" spans="1:48">
      <c r="A5577" s="85" t="s">
        <v>93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384</v>
      </c>
      <c r="J5577" s="94">
        <v>634</v>
      </c>
      <c r="K5577" s="94">
        <v>641</v>
      </c>
      <c r="P5577" s="94">
        <v>634</v>
      </c>
      <c r="Q5577" s="94">
        <v>641</v>
      </c>
      <c r="AS5577" s="94">
        <v>131</v>
      </c>
      <c r="AT5577" s="94">
        <v>227</v>
      </c>
      <c r="AU5577" s="94">
        <v>13</v>
      </c>
      <c r="AV5577" s="94">
        <v>270</v>
      </c>
    </row>
    <row r="5578" spans="1:48">
      <c r="A5578" s="85" t="s">
        <v>93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384</v>
      </c>
      <c r="J5578" s="94">
        <v>603</v>
      </c>
      <c r="K5578" s="94">
        <v>601</v>
      </c>
      <c r="P5578" s="94">
        <v>603</v>
      </c>
      <c r="Q5578" s="94">
        <v>601</v>
      </c>
      <c r="AS5578" s="94">
        <v>143</v>
      </c>
      <c r="AT5578" s="94">
        <v>196</v>
      </c>
      <c r="AU5578" s="94">
        <v>0</v>
      </c>
      <c r="AV5578" s="94">
        <v>262</v>
      </c>
    </row>
    <row r="5579" spans="1:48">
      <c r="A5579" s="85" t="s">
        <v>93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384</v>
      </c>
      <c r="J5579" s="94">
        <v>95</v>
      </c>
      <c r="K5579" s="94">
        <v>104</v>
      </c>
      <c r="P5579" s="94">
        <v>95</v>
      </c>
      <c r="Q5579" s="94">
        <v>104</v>
      </c>
      <c r="AS5579" s="94">
        <v>54</v>
      </c>
      <c r="AT5579" s="94">
        <v>13</v>
      </c>
      <c r="AU5579" s="94">
        <v>-40</v>
      </c>
      <c r="AV5579" s="94">
        <v>77</v>
      </c>
    </row>
    <row r="5580" spans="1:48">
      <c r="A5580" s="85" t="s">
        <v>93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384</v>
      </c>
      <c r="J5580" s="94">
        <v>50</v>
      </c>
      <c r="K5580" s="94">
        <v>48</v>
      </c>
      <c r="P5580" s="94">
        <v>50</v>
      </c>
      <c r="Q5580" s="94">
        <v>48</v>
      </c>
      <c r="AS5580" s="94">
        <v>32</v>
      </c>
      <c r="AT5580" s="94">
        <v>1</v>
      </c>
      <c r="AU5580" s="94">
        <v>-58</v>
      </c>
      <c r="AV5580" s="94">
        <v>73</v>
      </c>
    </row>
    <row r="5581" spans="1:48">
      <c r="A5581" s="85" t="s">
        <v>93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384</v>
      </c>
      <c r="J5581" s="94">
        <v>-4</v>
      </c>
      <c r="K5581" s="94">
        <v>-3</v>
      </c>
      <c r="P5581" s="94">
        <v>-4</v>
      </c>
      <c r="Q5581" s="94">
        <v>-3</v>
      </c>
      <c r="AS5581" s="94">
        <v>22</v>
      </c>
      <c r="AT5581" s="94">
        <v>23</v>
      </c>
      <c r="AU5581" s="94">
        <v>-62</v>
      </c>
      <c r="AV5581" s="94">
        <v>14</v>
      </c>
    </row>
    <row r="5582" spans="1:48">
      <c r="A5582" s="85" t="s">
        <v>93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384</v>
      </c>
      <c r="J5582" s="94">
        <v>-4</v>
      </c>
      <c r="K5582" s="94">
        <v>-3</v>
      </c>
      <c r="P5582" s="94">
        <v>-4</v>
      </c>
      <c r="Q5582" s="94">
        <v>-3</v>
      </c>
      <c r="AS5582" s="94">
        <v>28</v>
      </c>
      <c r="AT5582" s="94">
        <v>29</v>
      </c>
      <c r="AU5582" s="94">
        <v>-62</v>
      </c>
      <c r="AV5582" s="94">
        <v>2</v>
      </c>
    </row>
    <row r="5583" spans="1:48">
      <c r="A5583" s="85" t="s">
        <v>93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384</v>
      </c>
      <c r="J5583" s="94">
        <v>-4</v>
      </c>
      <c r="K5583" s="94">
        <v>-2</v>
      </c>
      <c r="P5583" s="94">
        <v>-4</v>
      </c>
      <c r="Q5583" s="94">
        <v>-2</v>
      </c>
      <c r="AS5583" s="94">
        <v>29</v>
      </c>
      <c r="AT5583" s="94">
        <v>28</v>
      </c>
      <c r="AU5583" s="94">
        <v>-61</v>
      </c>
      <c r="AV5583" s="94">
        <v>2</v>
      </c>
    </row>
    <row r="5584" spans="1:48">
      <c r="A5584" s="85" t="s">
        <v>93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384</v>
      </c>
      <c r="J5584" s="94">
        <v>-4</v>
      </c>
      <c r="K5584" s="94">
        <v>-4</v>
      </c>
      <c r="P5584" s="94">
        <v>-4</v>
      </c>
      <c r="Q5584" s="94">
        <v>-4</v>
      </c>
      <c r="AS5584" s="94">
        <v>34</v>
      </c>
      <c r="AT5584" s="94">
        <v>25</v>
      </c>
      <c r="AU5584" s="94">
        <v>-61</v>
      </c>
      <c r="AV5584" s="94">
        <v>-2</v>
      </c>
    </row>
    <row r="5585" spans="1:48">
      <c r="A5585" s="85" t="s">
        <v>93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384</v>
      </c>
      <c r="J5585" s="94">
        <v>-4</v>
      </c>
      <c r="K5585" s="94">
        <v>-3</v>
      </c>
      <c r="P5585" s="94">
        <v>-4</v>
      </c>
      <c r="Q5585" s="94">
        <v>-3</v>
      </c>
      <c r="AS5585" s="94">
        <v>35</v>
      </c>
      <c r="AT5585" s="94">
        <v>20</v>
      </c>
      <c r="AU5585" s="94">
        <v>-60</v>
      </c>
      <c r="AV5585" s="94">
        <v>2</v>
      </c>
    </row>
    <row r="5586" spans="1:48">
      <c r="A5586" s="85" t="s">
        <v>93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384</v>
      </c>
      <c r="J5586" s="94">
        <v>-4</v>
      </c>
      <c r="K5586" s="94">
        <v>-3</v>
      </c>
      <c r="P5586" s="94">
        <v>-4</v>
      </c>
      <c r="Q5586" s="94">
        <v>-3</v>
      </c>
      <c r="AS5586" s="94">
        <v>27</v>
      </c>
      <c r="AT5586" s="94">
        <v>17</v>
      </c>
      <c r="AU5586" s="94">
        <v>-59</v>
      </c>
      <c r="AV5586" s="94">
        <v>12</v>
      </c>
    </row>
    <row r="5587" spans="1:48">
      <c r="A5587" s="85" t="s">
        <v>93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384</v>
      </c>
      <c r="J5587" s="94">
        <v>-4</v>
      </c>
      <c r="K5587" s="94">
        <v>3</v>
      </c>
      <c r="P5587" s="94">
        <v>-4</v>
      </c>
      <c r="Q5587" s="94">
        <v>3</v>
      </c>
      <c r="AS5587" s="94">
        <v>28</v>
      </c>
      <c r="AT5587" s="94">
        <v>33</v>
      </c>
      <c r="AU5587" s="94">
        <v>-56</v>
      </c>
      <c r="AV5587" s="94">
        <v>-2</v>
      </c>
    </row>
    <row r="5588" spans="1:48">
      <c r="A5588" s="85" t="s">
        <v>93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384</v>
      </c>
      <c r="M5588" s="94">
        <v>-4</v>
      </c>
      <c r="P5588" s="94">
        <v>-4</v>
      </c>
    </row>
    <row r="5589" spans="1:48">
      <c r="A5589" s="85" t="s">
        <v>93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384</v>
      </c>
    </row>
    <row r="5590" spans="1:48">
      <c r="A5590" s="85" t="s">
        <v>93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384</v>
      </c>
    </row>
    <row r="5591" spans="1:48">
      <c r="A5591" s="85" t="s">
        <v>93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384</v>
      </c>
    </row>
    <row r="5592" spans="1:48">
      <c r="A5592" s="85" t="s">
        <v>93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384</v>
      </c>
    </row>
    <row r="5593" spans="1:48">
      <c r="A5593" s="85" t="s">
        <v>93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384</v>
      </c>
    </row>
    <row r="5594" spans="1:48">
      <c r="A5594" s="85" t="s">
        <v>93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384</v>
      </c>
    </row>
    <row r="5595" spans="1:48">
      <c r="A5595" s="85" t="s">
        <v>93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384</v>
      </c>
      <c r="J5595" s="94">
        <v>-4</v>
      </c>
      <c r="K5595" s="94">
        <v>-3</v>
      </c>
      <c r="P5595" s="94">
        <v>-4</v>
      </c>
      <c r="Q5595" s="94">
        <v>-3</v>
      </c>
      <c r="AS5595" s="94">
        <v>3</v>
      </c>
      <c r="AT5595" s="94">
        <v>49</v>
      </c>
      <c r="AU5595" s="94">
        <v>-60</v>
      </c>
      <c r="AV5595" s="94">
        <v>5</v>
      </c>
    </row>
    <row r="5596" spans="1:48">
      <c r="A5596" s="85" t="s">
        <v>93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384</v>
      </c>
      <c r="J5596" s="94">
        <v>-4</v>
      </c>
      <c r="K5596" s="94">
        <v>-2</v>
      </c>
      <c r="P5596" s="94">
        <v>-4</v>
      </c>
      <c r="Q5596" s="94">
        <v>-2</v>
      </c>
      <c r="AS5596" s="94">
        <v>3</v>
      </c>
      <c r="AT5596" s="94">
        <v>50</v>
      </c>
      <c r="AU5596" s="94">
        <v>-60</v>
      </c>
      <c r="AV5596" s="94">
        <v>5</v>
      </c>
    </row>
    <row r="5597" spans="1:48">
      <c r="A5597" s="85" t="s">
        <v>93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384</v>
      </c>
      <c r="J5597" s="94">
        <v>-4</v>
      </c>
      <c r="K5597" s="94">
        <v>-3</v>
      </c>
      <c r="P5597" s="94">
        <v>-4</v>
      </c>
      <c r="Q5597" s="94">
        <v>-3</v>
      </c>
      <c r="AS5597" s="94">
        <v>2</v>
      </c>
      <c r="AT5597" s="94">
        <v>54</v>
      </c>
      <c r="AU5597" s="94">
        <v>-60</v>
      </c>
      <c r="AV5597" s="94">
        <v>1</v>
      </c>
    </row>
    <row r="5598" spans="1:48">
      <c r="A5598" s="85" t="s">
        <v>93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384</v>
      </c>
      <c r="J5598" s="94">
        <v>-4</v>
      </c>
      <c r="K5598" s="94">
        <v>1</v>
      </c>
      <c r="P5598" s="94">
        <v>-4</v>
      </c>
      <c r="Q5598" s="94">
        <v>1</v>
      </c>
      <c r="AS5598" s="94">
        <v>-17</v>
      </c>
      <c r="AT5598" s="94">
        <v>42</v>
      </c>
      <c r="AU5598" s="94">
        <v>-53</v>
      </c>
      <c r="AV5598" s="94">
        <v>29</v>
      </c>
    </row>
    <row r="5599" spans="1:48">
      <c r="A5599" s="85" t="s">
        <v>93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384</v>
      </c>
      <c r="J5599" s="94">
        <v>413</v>
      </c>
      <c r="K5599" s="94">
        <v>417</v>
      </c>
      <c r="P5599" s="94">
        <v>413</v>
      </c>
      <c r="Q5599" s="94">
        <v>417</v>
      </c>
      <c r="AS5599" s="94">
        <v>45</v>
      </c>
      <c r="AT5599" s="94">
        <v>156</v>
      </c>
      <c r="AU5599" s="94">
        <v>-2</v>
      </c>
      <c r="AV5599" s="94">
        <v>218</v>
      </c>
    </row>
    <row r="5600" spans="1:48">
      <c r="A5600" s="85" t="s">
        <v>93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384</v>
      </c>
      <c r="J5600" s="94">
        <v>711</v>
      </c>
      <c r="K5600" s="94">
        <v>711</v>
      </c>
      <c r="P5600" s="94">
        <v>711</v>
      </c>
      <c r="Q5600" s="94">
        <v>711</v>
      </c>
      <c r="AS5600" s="94">
        <v>204</v>
      </c>
      <c r="AT5600" s="94">
        <v>146</v>
      </c>
      <c r="AU5600" s="94">
        <v>26</v>
      </c>
      <c r="AV5600" s="94">
        <v>335</v>
      </c>
    </row>
    <row r="5601" spans="1:48">
      <c r="A5601" s="85" t="s">
        <v>93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384</v>
      </c>
      <c r="J5601" s="94">
        <v>732</v>
      </c>
      <c r="K5601" s="94">
        <v>736</v>
      </c>
      <c r="P5601" s="94">
        <v>732</v>
      </c>
      <c r="Q5601" s="94">
        <v>736</v>
      </c>
      <c r="AS5601" s="94">
        <v>206</v>
      </c>
      <c r="AT5601" s="94">
        <v>151</v>
      </c>
      <c r="AU5601" s="94">
        <v>32</v>
      </c>
      <c r="AV5601" s="94">
        <v>347</v>
      </c>
    </row>
    <row r="5602" spans="1:48">
      <c r="A5602" s="85" t="s">
        <v>93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384</v>
      </c>
      <c r="J5602" s="94">
        <v>677</v>
      </c>
      <c r="K5602" s="94">
        <v>671</v>
      </c>
      <c r="P5602" s="94">
        <v>677</v>
      </c>
      <c r="Q5602" s="94">
        <v>671</v>
      </c>
      <c r="AS5602" s="94">
        <v>220</v>
      </c>
      <c r="AT5602" s="94">
        <v>151</v>
      </c>
      <c r="AU5602" s="94">
        <v>1</v>
      </c>
      <c r="AV5602" s="94">
        <v>299</v>
      </c>
    </row>
    <row r="5603" spans="1:48">
      <c r="A5603" s="85" t="s">
        <v>93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384</v>
      </c>
      <c r="J5603" s="94">
        <v>67</v>
      </c>
      <c r="K5603" s="94">
        <v>75</v>
      </c>
      <c r="P5603" s="94">
        <v>67</v>
      </c>
      <c r="Q5603" s="94">
        <v>75</v>
      </c>
      <c r="AS5603" s="94">
        <v>-22</v>
      </c>
      <c r="AT5603" s="94">
        <v>38</v>
      </c>
      <c r="AU5603" s="94">
        <v>-35</v>
      </c>
      <c r="AV5603" s="94">
        <v>94</v>
      </c>
    </row>
    <row r="5604" spans="1:48">
      <c r="A5604" s="85" t="s">
        <v>93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384</v>
      </c>
      <c r="J5604" s="94">
        <v>-2</v>
      </c>
      <c r="K5604" s="94">
        <v>-3</v>
      </c>
      <c r="P5604" s="94">
        <v>-2</v>
      </c>
      <c r="Q5604" s="94">
        <v>-3</v>
      </c>
      <c r="AS5604" s="94">
        <v>0</v>
      </c>
      <c r="AT5604" s="94">
        <v>36</v>
      </c>
      <c r="AU5604" s="94">
        <v>-63</v>
      </c>
      <c r="AV5604" s="94">
        <v>24</v>
      </c>
    </row>
    <row r="5605" spans="1:48">
      <c r="A5605" s="85" t="s">
        <v>93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384</v>
      </c>
      <c r="J5605" s="94">
        <v>-2</v>
      </c>
      <c r="K5605" s="94">
        <v>-1</v>
      </c>
      <c r="P5605" s="94">
        <v>-2</v>
      </c>
      <c r="Q5605" s="94">
        <v>-1</v>
      </c>
      <c r="AS5605" s="94">
        <v>9</v>
      </c>
      <c r="AT5605" s="94">
        <v>35</v>
      </c>
      <c r="AU5605" s="94">
        <v>-64</v>
      </c>
      <c r="AV5605" s="94">
        <v>19</v>
      </c>
    </row>
    <row r="5606" spans="1:48">
      <c r="A5606" s="85" t="s">
        <v>93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384</v>
      </c>
      <c r="J5606" s="94">
        <v>-2</v>
      </c>
      <c r="K5606" s="94">
        <v>-4</v>
      </c>
      <c r="P5606" s="94">
        <v>-2</v>
      </c>
      <c r="Q5606" s="94">
        <v>-4</v>
      </c>
      <c r="AS5606" s="94">
        <v>16</v>
      </c>
      <c r="AT5606" s="94">
        <v>37</v>
      </c>
      <c r="AU5606" s="94">
        <v>-63</v>
      </c>
      <c r="AV5606" s="94">
        <v>6</v>
      </c>
    </row>
    <row r="5607" spans="1:48">
      <c r="A5607" s="85" t="s">
        <v>93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384</v>
      </c>
      <c r="J5607" s="94">
        <v>-2</v>
      </c>
      <c r="K5607" s="94">
        <v>-1</v>
      </c>
      <c r="P5607" s="94">
        <v>-2</v>
      </c>
      <c r="Q5607" s="94">
        <v>-1</v>
      </c>
      <c r="AS5607" s="94">
        <v>15</v>
      </c>
      <c r="AT5607" s="94">
        <v>27</v>
      </c>
      <c r="AU5607" s="94">
        <v>-64</v>
      </c>
      <c r="AV5607" s="94">
        <v>21</v>
      </c>
    </row>
    <row r="5608" spans="1:48">
      <c r="A5608" s="85" t="s">
        <v>93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384</v>
      </c>
      <c r="J5608" s="94">
        <v>-2</v>
      </c>
      <c r="K5608" s="94">
        <v>-3</v>
      </c>
      <c r="P5608" s="94">
        <v>-2</v>
      </c>
      <c r="Q5608" s="94">
        <v>-3</v>
      </c>
      <c r="AS5608" s="94">
        <v>6</v>
      </c>
      <c r="AT5608" s="94">
        <v>14</v>
      </c>
      <c r="AU5608" s="94">
        <v>-60</v>
      </c>
      <c r="AV5608" s="94">
        <v>37</v>
      </c>
    </row>
    <row r="5609" spans="1:48">
      <c r="A5609" s="85" t="s">
        <v>93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384</v>
      </c>
      <c r="J5609" s="94">
        <v>-2</v>
      </c>
      <c r="K5609" s="94">
        <v>-5</v>
      </c>
      <c r="P5609" s="94">
        <v>-2</v>
      </c>
      <c r="Q5609" s="94">
        <v>-5</v>
      </c>
      <c r="AS5609" s="94">
        <v>-5</v>
      </c>
      <c r="AT5609" s="94">
        <v>11</v>
      </c>
      <c r="AU5609" s="94">
        <v>-55</v>
      </c>
      <c r="AV5609" s="94">
        <v>44</v>
      </c>
    </row>
    <row r="5610" spans="1:48">
      <c r="A5610" s="85" t="s">
        <v>93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384</v>
      </c>
      <c r="J5610" s="94">
        <v>-2</v>
      </c>
      <c r="K5610" s="94">
        <v>-1</v>
      </c>
      <c r="P5610" s="94">
        <v>-2</v>
      </c>
      <c r="Q5610" s="94">
        <v>-1</v>
      </c>
      <c r="AS5610" s="94">
        <v>-10</v>
      </c>
      <c r="AT5610" s="94">
        <v>8</v>
      </c>
      <c r="AU5610" s="94">
        <v>-51</v>
      </c>
      <c r="AV5610" s="94">
        <v>52</v>
      </c>
    </row>
    <row r="5611" spans="1:48">
      <c r="A5611" s="85" t="s">
        <v>93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384</v>
      </c>
      <c r="J5611" s="94">
        <v>-2</v>
      </c>
      <c r="K5611" s="94">
        <v>-2</v>
      </c>
      <c r="P5611" s="94">
        <v>-2</v>
      </c>
      <c r="Q5611" s="94">
        <v>-2</v>
      </c>
      <c r="AS5611" s="94">
        <v>-8</v>
      </c>
      <c r="AT5611" s="94">
        <v>24</v>
      </c>
      <c r="AU5611" s="94">
        <v>-53</v>
      </c>
      <c r="AV5611" s="94">
        <v>35</v>
      </c>
    </row>
    <row r="5612" spans="1:48">
      <c r="A5612" s="85" t="s">
        <v>93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384</v>
      </c>
      <c r="M5612" s="94">
        <v>-2</v>
      </c>
      <c r="P5612" s="94">
        <v>-2</v>
      </c>
    </row>
    <row r="5613" spans="1:48">
      <c r="A5613" s="85" t="s">
        <v>93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384</v>
      </c>
    </row>
    <row r="5614" spans="1:48">
      <c r="A5614" s="85" t="s">
        <v>93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384</v>
      </c>
    </row>
    <row r="5615" spans="1:48">
      <c r="A5615" s="85" t="s">
        <v>93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384</v>
      </c>
    </row>
    <row r="5616" spans="1:48">
      <c r="A5616" s="85" t="s">
        <v>93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384</v>
      </c>
    </row>
    <row r="5617" spans="1:48">
      <c r="A5617" s="85" t="s">
        <v>93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384</v>
      </c>
    </row>
    <row r="5618" spans="1:48">
      <c r="A5618" s="85" t="s">
        <v>93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384</v>
      </c>
    </row>
    <row r="5619" spans="1:48">
      <c r="A5619" s="85" t="s">
        <v>93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384</v>
      </c>
      <c r="J5619" s="94">
        <v>-4</v>
      </c>
      <c r="K5619" s="94">
        <v>-1</v>
      </c>
      <c r="P5619" s="94">
        <v>-4</v>
      </c>
      <c r="Q5619" s="94">
        <v>-1</v>
      </c>
      <c r="AS5619" s="94">
        <v>-47</v>
      </c>
      <c r="AT5619" s="94">
        <v>-23</v>
      </c>
      <c r="AU5619" s="94">
        <v>-44</v>
      </c>
      <c r="AV5619" s="94">
        <v>113</v>
      </c>
    </row>
    <row r="5620" spans="1:48">
      <c r="A5620" s="85" t="s">
        <v>93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384</v>
      </c>
      <c r="J5620" s="94">
        <v>-4</v>
      </c>
      <c r="K5620" s="94">
        <v>-6</v>
      </c>
      <c r="P5620" s="94">
        <v>-4</v>
      </c>
      <c r="Q5620" s="94">
        <v>-6</v>
      </c>
      <c r="AS5620" s="94">
        <v>-46</v>
      </c>
      <c r="AT5620" s="94">
        <v>-26</v>
      </c>
      <c r="AU5620" s="94">
        <v>-42</v>
      </c>
      <c r="AV5620" s="94">
        <v>108</v>
      </c>
    </row>
    <row r="5621" spans="1:48">
      <c r="A5621" s="85" t="s">
        <v>93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384</v>
      </c>
      <c r="J5621" s="94">
        <v>-4</v>
      </c>
      <c r="K5621" s="94">
        <v>-2</v>
      </c>
      <c r="P5621" s="94">
        <v>-4</v>
      </c>
      <c r="Q5621" s="94">
        <v>-2</v>
      </c>
      <c r="AS5621" s="94">
        <v>-45</v>
      </c>
      <c r="AT5621" s="94">
        <v>-25</v>
      </c>
      <c r="AU5621" s="94">
        <v>-43</v>
      </c>
      <c r="AV5621" s="94">
        <v>111</v>
      </c>
    </row>
    <row r="5622" spans="1:48">
      <c r="A5622" s="85" t="s">
        <v>93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384</v>
      </c>
      <c r="J5622" s="94">
        <v>-4</v>
      </c>
      <c r="K5622" s="94">
        <v>-4</v>
      </c>
      <c r="P5622" s="94">
        <v>-4</v>
      </c>
      <c r="Q5622" s="94">
        <v>-4</v>
      </c>
      <c r="AS5622" s="94">
        <v>-48</v>
      </c>
      <c r="AT5622" s="94">
        <v>-32</v>
      </c>
      <c r="AU5622" s="94">
        <v>-42</v>
      </c>
      <c r="AV5622" s="94">
        <v>118</v>
      </c>
    </row>
    <row r="5623" spans="1:48">
      <c r="A5623" s="85" t="s">
        <v>93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384</v>
      </c>
      <c r="J5623" s="94">
        <v>-4</v>
      </c>
      <c r="K5623" s="94">
        <v>-2</v>
      </c>
      <c r="P5623" s="94">
        <v>-4</v>
      </c>
      <c r="Q5623" s="94">
        <v>-2</v>
      </c>
      <c r="AS5623" s="94">
        <v>-39</v>
      </c>
      <c r="AT5623" s="94">
        <v>-21</v>
      </c>
      <c r="AU5623" s="94">
        <v>-42</v>
      </c>
      <c r="AV5623" s="94">
        <v>100</v>
      </c>
    </row>
    <row r="5624" spans="1:48">
      <c r="A5624" s="85" t="s">
        <v>93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384</v>
      </c>
      <c r="J5624" s="94">
        <v>125</v>
      </c>
      <c r="K5624" s="94">
        <v>126</v>
      </c>
      <c r="P5624" s="94">
        <v>125</v>
      </c>
      <c r="Q5624" s="94">
        <v>126</v>
      </c>
      <c r="AS5624" s="94">
        <v>-6</v>
      </c>
      <c r="AT5624" s="94">
        <v>27</v>
      </c>
      <c r="AU5624" s="94">
        <v>-7</v>
      </c>
      <c r="AV5624" s="94">
        <v>112</v>
      </c>
    </row>
    <row r="5625" spans="1:48">
      <c r="A5625" s="85" t="s">
        <v>93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384</v>
      </c>
      <c r="J5625" s="94">
        <v>175</v>
      </c>
      <c r="K5625" s="94">
        <v>177</v>
      </c>
      <c r="P5625" s="94">
        <v>175</v>
      </c>
      <c r="Q5625" s="94">
        <v>177</v>
      </c>
      <c r="AS5625" s="94">
        <v>8</v>
      </c>
      <c r="AT5625" s="94">
        <v>55</v>
      </c>
      <c r="AU5625" s="94">
        <v>16</v>
      </c>
      <c r="AV5625" s="94">
        <v>98</v>
      </c>
    </row>
    <row r="5626" spans="1:48">
      <c r="A5626" s="85" t="s">
        <v>93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384</v>
      </c>
      <c r="J5626" s="94">
        <v>175</v>
      </c>
      <c r="K5626" s="94">
        <v>173</v>
      </c>
      <c r="P5626" s="94">
        <v>175</v>
      </c>
      <c r="Q5626" s="94">
        <v>173</v>
      </c>
      <c r="AS5626" s="94">
        <v>-1</v>
      </c>
      <c r="AT5626" s="94">
        <v>49</v>
      </c>
      <c r="AU5626" s="94">
        <v>18</v>
      </c>
      <c r="AV5626" s="94">
        <v>107</v>
      </c>
    </row>
    <row r="5627" spans="1:48">
      <c r="A5627" s="85" t="s">
        <v>93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384</v>
      </c>
      <c r="J5627" s="94">
        <v>130</v>
      </c>
      <c r="K5627" s="94">
        <v>130</v>
      </c>
      <c r="P5627" s="94">
        <v>130</v>
      </c>
      <c r="Q5627" s="94">
        <v>130</v>
      </c>
      <c r="AS5627" s="94">
        <v>-19</v>
      </c>
      <c r="AT5627" s="94">
        <v>18</v>
      </c>
      <c r="AU5627" s="94">
        <v>0</v>
      </c>
      <c r="AV5627" s="94">
        <v>131</v>
      </c>
    </row>
    <row r="5628" spans="1:48">
      <c r="A5628" s="85" t="s">
        <v>93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384</v>
      </c>
      <c r="J5628" s="94">
        <v>100</v>
      </c>
      <c r="K5628" s="94">
        <v>102</v>
      </c>
      <c r="P5628" s="94">
        <v>100</v>
      </c>
      <c r="Q5628" s="94">
        <v>102</v>
      </c>
      <c r="AS5628" s="94">
        <v>-13</v>
      </c>
      <c r="AT5628" s="94">
        <v>12</v>
      </c>
      <c r="AU5628" s="94">
        <v>4</v>
      </c>
      <c r="AV5628" s="94">
        <v>99</v>
      </c>
    </row>
    <row r="5629" spans="1:48">
      <c r="A5629" s="85" t="s">
        <v>93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384</v>
      </c>
      <c r="J5629" s="94">
        <v>100</v>
      </c>
      <c r="K5629" s="94">
        <v>101</v>
      </c>
      <c r="P5629" s="94">
        <v>100</v>
      </c>
      <c r="Q5629" s="94">
        <v>101</v>
      </c>
      <c r="AS5629" s="94">
        <v>-8</v>
      </c>
      <c r="AT5629" s="94">
        <v>14</v>
      </c>
      <c r="AU5629" s="94">
        <v>1</v>
      </c>
      <c r="AV5629" s="94">
        <v>94</v>
      </c>
    </row>
    <row r="5630" spans="1:48">
      <c r="A5630" s="85" t="s">
        <v>93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384</v>
      </c>
      <c r="J5630" s="94">
        <v>100</v>
      </c>
      <c r="K5630" s="94">
        <v>99</v>
      </c>
      <c r="P5630" s="94">
        <v>100</v>
      </c>
      <c r="Q5630" s="94">
        <v>99</v>
      </c>
      <c r="AS5630" s="94">
        <v>-20</v>
      </c>
      <c r="AT5630" s="94">
        <v>-2</v>
      </c>
      <c r="AU5630" s="94">
        <v>7</v>
      </c>
      <c r="AV5630" s="94">
        <v>114</v>
      </c>
    </row>
    <row r="5631" spans="1:48">
      <c r="A5631" s="85" t="s">
        <v>93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384</v>
      </c>
      <c r="J5631" s="94">
        <v>100</v>
      </c>
      <c r="K5631" s="94">
        <v>100</v>
      </c>
      <c r="P5631" s="94">
        <v>100</v>
      </c>
      <c r="Q5631" s="94">
        <v>100</v>
      </c>
      <c r="AS5631" s="94">
        <v>-28</v>
      </c>
      <c r="AT5631" s="94">
        <v>-11</v>
      </c>
      <c r="AU5631" s="94">
        <v>13</v>
      </c>
      <c r="AV5631" s="94">
        <v>126</v>
      </c>
    </row>
    <row r="5632" spans="1:48">
      <c r="A5632" s="85" t="s">
        <v>93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384</v>
      </c>
      <c r="J5632" s="94">
        <v>100</v>
      </c>
      <c r="K5632" s="94">
        <v>101</v>
      </c>
      <c r="P5632" s="94">
        <v>100</v>
      </c>
      <c r="Q5632" s="94">
        <v>101</v>
      </c>
      <c r="AS5632" s="94">
        <v>-35</v>
      </c>
      <c r="AT5632" s="94">
        <v>-20</v>
      </c>
      <c r="AU5632" s="94">
        <v>23</v>
      </c>
      <c r="AV5632" s="94">
        <v>133</v>
      </c>
    </row>
    <row r="5633" spans="1:48">
      <c r="A5633" s="85" t="s">
        <v>93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384</v>
      </c>
      <c r="J5633" s="94">
        <v>100</v>
      </c>
      <c r="K5633" s="94">
        <v>100</v>
      </c>
      <c r="P5633" s="94">
        <v>100</v>
      </c>
      <c r="Q5633" s="94">
        <v>100</v>
      </c>
      <c r="AS5633" s="94">
        <v>-42</v>
      </c>
      <c r="AT5633" s="94">
        <v>-27</v>
      </c>
      <c r="AU5633" s="94">
        <v>25</v>
      </c>
      <c r="AV5633" s="94">
        <v>144</v>
      </c>
    </row>
    <row r="5634" spans="1:48">
      <c r="A5634" s="85" t="s">
        <v>93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384</v>
      </c>
      <c r="J5634" s="94">
        <v>100</v>
      </c>
      <c r="K5634" s="94">
        <v>99</v>
      </c>
      <c r="P5634" s="94">
        <v>100</v>
      </c>
      <c r="Q5634" s="94">
        <v>99</v>
      </c>
      <c r="AS5634" s="94">
        <v>-37</v>
      </c>
      <c r="AT5634" s="94">
        <v>-22</v>
      </c>
      <c r="AU5634" s="94">
        <v>24</v>
      </c>
      <c r="AV5634" s="94">
        <v>134</v>
      </c>
    </row>
    <row r="5635" spans="1:48">
      <c r="A5635" s="85" t="s">
        <v>93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384</v>
      </c>
      <c r="J5635" s="94">
        <v>100</v>
      </c>
      <c r="K5635" s="94">
        <v>99</v>
      </c>
      <c r="P5635" s="94">
        <v>100</v>
      </c>
      <c r="Q5635" s="94">
        <v>99</v>
      </c>
      <c r="AS5635" s="94">
        <v>-14</v>
      </c>
      <c r="AT5635" s="94">
        <v>7</v>
      </c>
      <c r="AU5635" s="94">
        <v>19</v>
      </c>
      <c r="AV5635" s="94">
        <v>87</v>
      </c>
    </row>
    <row r="5636" spans="1:48">
      <c r="A5636" s="85" t="s">
        <v>93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384</v>
      </c>
      <c r="M5636" s="94">
        <v>100</v>
      </c>
      <c r="P5636" s="94">
        <v>100</v>
      </c>
    </row>
    <row r="5637" spans="1:48">
      <c r="A5637" s="85" t="s">
        <v>93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384</v>
      </c>
    </row>
    <row r="5638" spans="1:48">
      <c r="A5638" s="85" t="s">
        <v>93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384</v>
      </c>
    </row>
    <row r="5639" spans="1:48">
      <c r="A5639" s="85" t="s">
        <v>93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384</v>
      </c>
    </row>
    <row r="5640" spans="1:48">
      <c r="A5640" s="85" t="s">
        <v>93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384</v>
      </c>
    </row>
    <row r="5641" spans="1:48">
      <c r="A5641" s="85" t="s">
        <v>93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384</v>
      </c>
    </row>
    <row r="5642" spans="1:48">
      <c r="A5642" s="85" t="s">
        <v>93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384</v>
      </c>
    </row>
    <row r="5643" spans="1:48">
      <c r="A5643" s="85" t="s">
        <v>93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384</v>
      </c>
      <c r="J5643" s="94">
        <v>-4</v>
      </c>
      <c r="K5643" s="94">
        <v>-7</v>
      </c>
      <c r="P5643" s="94">
        <v>-4</v>
      </c>
      <c r="Q5643" s="94">
        <v>-7</v>
      </c>
      <c r="AS5643" s="94">
        <v>-66</v>
      </c>
      <c r="AT5643" s="94">
        <v>-60</v>
      </c>
      <c r="AU5643" s="94">
        <v>-25</v>
      </c>
      <c r="AV5643" s="94">
        <v>144</v>
      </c>
    </row>
    <row r="5644" spans="1:48">
      <c r="A5644" s="85" t="s">
        <v>93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384</v>
      </c>
      <c r="J5644" s="94">
        <v>-4</v>
      </c>
      <c r="K5644" s="94">
        <v>-1</v>
      </c>
      <c r="P5644" s="94">
        <v>-4</v>
      </c>
      <c r="Q5644" s="94">
        <v>-1</v>
      </c>
      <c r="AS5644" s="94">
        <v>-57</v>
      </c>
      <c r="AT5644" s="94">
        <v>-52</v>
      </c>
      <c r="AU5644" s="94">
        <v>-27</v>
      </c>
      <c r="AV5644" s="94">
        <v>135</v>
      </c>
    </row>
    <row r="5645" spans="1:48">
      <c r="A5645" s="85" t="s">
        <v>93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384</v>
      </c>
      <c r="J5645" s="94">
        <v>-4</v>
      </c>
      <c r="K5645" s="94">
        <v>-5</v>
      </c>
      <c r="P5645" s="94">
        <v>-4</v>
      </c>
      <c r="Q5645" s="94">
        <v>-5</v>
      </c>
      <c r="AS5645" s="94">
        <v>-55</v>
      </c>
      <c r="AT5645" s="94">
        <v>-49</v>
      </c>
      <c r="AU5645" s="94">
        <v>-28</v>
      </c>
      <c r="AV5645" s="94">
        <v>127</v>
      </c>
    </row>
    <row r="5646" spans="1:48">
      <c r="A5646" s="85" t="s">
        <v>93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384</v>
      </c>
      <c r="J5646" s="94">
        <v>-4</v>
      </c>
      <c r="K5646" s="94">
        <v>-2</v>
      </c>
      <c r="P5646" s="94">
        <v>-4</v>
      </c>
      <c r="Q5646" s="94">
        <v>-2</v>
      </c>
      <c r="AS5646" s="94">
        <v>-50</v>
      </c>
      <c r="AT5646" s="94">
        <v>-44</v>
      </c>
      <c r="AU5646" s="94">
        <v>-29</v>
      </c>
      <c r="AV5646" s="94">
        <v>121</v>
      </c>
    </row>
    <row r="5647" spans="1:48">
      <c r="A5647" s="85" t="s">
        <v>93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384</v>
      </c>
      <c r="J5647" s="94">
        <v>-4</v>
      </c>
      <c r="K5647" s="94">
        <v>0</v>
      </c>
      <c r="P5647" s="94">
        <v>-4</v>
      </c>
      <c r="Q5647" s="94">
        <v>0</v>
      </c>
      <c r="AS5647" s="94">
        <v>-51</v>
      </c>
      <c r="AT5647" s="94">
        <v>-46</v>
      </c>
      <c r="AU5647" s="94">
        <v>-28</v>
      </c>
      <c r="AV5647" s="94">
        <v>125</v>
      </c>
    </row>
    <row r="5648" spans="1:48">
      <c r="A5648" s="85" t="s">
        <v>93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384</v>
      </c>
      <c r="J5648" s="94">
        <v>90</v>
      </c>
      <c r="K5648" s="94">
        <v>88</v>
      </c>
      <c r="P5648" s="94">
        <v>90</v>
      </c>
      <c r="Q5648" s="94">
        <v>88</v>
      </c>
      <c r="AS5648" s="94">
        <v>-36</v>
      </c>
      <c r="AT5648" s="94">
        <v>-27</v>
      </c>
      <c r="AU5648" s="94">
        <v>-9</v>
      </c>
      <c r="AV5648" s="94">
        <v>160</v>
      </c>
    </row>
    <row r="5649" spans="1:48">
      <c r="A5649" s="85" t="s">
        <v>93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384</v>
      </c>
      <c r="J5649" s="94">
        <v>140</v>
      </c>
      <c r="K5649" s="94">
        <v>141</v>
      </c>
      <c r="P5649" s="94">
        <v>140</v>
      </c>
      <c r="Q5649" s="94">
        <v>141</v>
      </c>
      <c r="AS5649" s="94">
        <v>-33</v>
      </c>
      <c r="AT5649" s="94">
        <v>-11</v>
      </c>
      <c r="AU5649" s="94">
        <v>-9</v>
      </c>
      <c r="AV5649" s="94">
        <v>194</v>
      </c>
    </row>
    <row r="5650" spans="1:48">
      <c r="A5650" s="85" t="s">
        <v>93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384</v>
      </c>
      <c r="J5650" s="94">
        <v>190</v>
      </c>
      <c r="K5650" s="94">
        <v>188</v>
      </c>
      <c r="P5650" s="94">
        <v>190</v>
      </c>
      <c r="Q5650" s="94">
        <v>188</v>
      </c>
      <c r="AS5650" s="94">
        <v>-27</v>
      </c>
      <c r="AT5650" s="94">
        <v>6</v>
      </c>
      <c r="AU5650" s="94">
        <v>-11</v>
      </c>
      <c r="AV5650" s="94">
        <v>220</v>
      </c>
    </row>
    <row r="5651" spans="1:48">
      <c r="A5651" s="85" t="s">
        <v>93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384</v>
      </c>
      <c r="J5651" s="94">
        <v>165</v>
      </c>
      <c r="K5651" s="94">
        <v>163</v>
      </c>
      <c r="P5651" s="94">
        <v>165</v>
      </c>
      <c r="Q5651" s="94">
        <v>163</v>
      </c>
      <c r="AS5651" s="94">
        <v>-44</v>
      </c>
      <c r="AT5651" s="94">
        <v>-16</v>
      </c>
      <c r="AU5651" s="94">
        <v>-10</v>
      </c>
      <c r="AV5651" s="94">
        <v>233</v>
      </c>
    </row>
    <row r="5652" spans="1:48">
      <c r="A5652" s="85" t="s">
        <v>93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384</v>
      </c>
      <c r="J5652" s="94">
        <v>90</v>
      </c>
      <c r="K5652" s="94">
        <v>93</v>
      </c>
      <c r="P5652" s="94">
        <v>90</v>
      </c>
      <c r="Q5652" s="94">
        <v>93</v>
      </c>
      <c r="AS5652" s="94">
        <v>-50</v>
      </c>
      <c r="AT5652" s="94">
        <v>-30</v>
      </c>
      <c r="AU5652" s="94">
        <v>-5</v>
      </c>
      <c r="AV5652" s="94">
        <v>178</v>
      </c>
    </row>
    <row r="5653" spans="1:48">
      <c r="A5653" s="85" t="s">
        <v>93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384</v>
      </c>
      <c r="J5653" s="94">
        <v>90</v>
      </c>
      <c r="K5653" s="94">
        <v>91</v>
      </c>
      <c r="P5653" s="94">
        <v>90</v>
      </c>
      <c r="Q5653" s="94">
        <v>91</v>
      </c>
      <c r="AS5653" s="94">
        <v>-46</v>
      </c>
      <c r="AT5653" s="94">
        <v>-30</v>
      </c>
      <c r="AU5653" s="94">
        <v>-5</v>
      </c>
      <c r="AV5653" s="94">
        <v>172</v>
      </c>
    </row>
    <row r="5654" spans="1:48">
      <c r="A5654" s="85" t="s">
        <v>93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384</v>
      </c>
      <c r="J5654" s="94">
        <v>90</v>
      </c>
      <c r="K5654" s="94">
        <v>90</v>
      </c>
      <c r="P5654" s="94">
        <v>90</v>
      </c>
      <c r="Q5654" s="94">
        <v>90</v>
      </c>
      <c r="AS5654" s="94">
        <v>-34</v>
      </c>
      <c r="AT5654" s="94">
        <v>-22</v>
      </c>
      <c r="AU5654" s="94">
        <v>-7</v>
      </c>
      <c r="AV5654" s="94">
        <v>153</v>
      </c>
    </row>
    <row r="5655" spans="1:48">
      <c r="A5655" s="85" t="s">
        <v>93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384</v>
      </c>
      <c r="J5655" s="94">
        <v>90</v>
      </c>
      <c r="K5655" s="94">
        <v>89</v>
      </c>
      <c r="P5655" s="94">
        <v>90</v>
      </c>
      <c r="Q5655" s="94">
        <v>89</v>
      </c>
      <c r="AS5655" s="94">
        <v>-34</v>
      </c>
      <c r="AT5655" s="94">
        <v>-28</v>
      </c>
      <c r="AU5655" s="94">
        <v>-7</v>
      </c>
      <c r="AV5655" s="94">
        <v>158</v>
      </c>
    </row>
    <row r="5656" spans="1:48">
      <c r="A5656" s="85" t="s">
        <v>93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384</v>
      </c>
      <c r="J5656" s="94">
        <v>90</v>
      </c>
      <c r="K5656" s="94">
        <v>90</v>
      </c>
      <c r="P5656" s="94">
        <v>90</v>
      </c>
      <c r="Q5656" s="94">
        <v>90</v>
      </c>
      <c r="AS5656" s="94">
        <v>-42</v>
      </c>
      <c r="AT5656" s="94">
        <v>-34</v>
      </c>
      <c r="AU5656" s="94">
        <v>-4</v>
      </c>
      <c r="AV5656" s="94">
        <v>170</v>
      </c>
    </row>
    <row r="5657" spans="1:48">
      <c r="A5657" s="85" t="s">
        <v>93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384</v>
      </c>
      <c r="J5657" s="94">
        <v>90</v>
      </c>
      <c r="K5657" s="94">
        <v>92</v>
      </c>
      <c r="P5657" s="94">
        <v>90</v>
      </c>
      <c r="Q5657" s="94">
        <v>92</v>
      </c>
      <c r="AS5657" s="94">
        <v>-36</v>
      </c>
      <c r="AT5657" s="94">
        <v>-28</v>
      </c>
      <c r="AU5657" s="94">
        <v>-4</v>
      </c>
      <c r="AV5657" s="94">
        <v>160</v>
      </c>
    </row>
    <row r="5658" spans="1:48">
      <c r="A5658" s="85" t="s">
        <v>93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384</v>
      </c>
      <c r="J5658" s="94">
        <v>90</v>
      </c>
      <c r="K5658" s="94">
        <v>90</v>
      </c>
      <c r="P5658" s="94">
        <v>90</v>
      </c>
      <c r="Q5658" s="94">
        <v>90</v>
      </c>
      <c r="AS5658" s="94">
        <v>-31</v>
      </c>
      <c r="AT5658" s="94">
        <v>-18</v>
      </c>
      <c r="AU5658" s="94">
        <v>-7</v>
      </c>
      <c r="AV5658" s="94">
        <v>146</v>
      </c>
    </row>
    <row r="5659" spans="1:48">
      <c r="A5659" s="85" t="s">
        <v>93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384</v>
      </c>
      <c r="J5659" s="94">
        <v>90</v>
      </c>
      <c r="K5659" s="94">
        <v>90</v>
      </c>
      <c r="P5659" s="94">
        <v>90</v>
      </c>
      <c r="Q5659" s="94">
        <v>90</v>
      </c>
      <c r="AS5659" s="94">
        <v>-26</v>
      </c>
      <c r="AT5659" s="94">
        <v>-3</v>
      </c>
      <c r="AU5659" s="94">
        <v>-7</v>
      </c>
      <c r="AV5659" s="94">
        <v>126</v>
      </c>
    </row>
    <row r="5660" spans="1:48">
      <c r="A5660" s="85" t="s">
        <v>93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384</v>
      </c>
      <c r="M5660" s="94">
        <v>90</v>
      </c>
      <c r="P5660" s="94">
        <v>90</v>
      </c>
    </row>
    <row r="5661" spans="1:48">
      <c r="A5661" s="85" t="s">
        <v>93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384</v>
      </c>
    </row>
    <row r="5662" spans="1:48">
      <c r="A5662" s="85" t="s">
        <v>93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384</v>
      </c>
    </row>
    <row r="5663" spans="1:48">
      <c r="A5663" s="85" t="s">
        <v>93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384</v>
      </c>
    </row>
    <row r="5664" spans="1:48">
      <c r="A5664" s="85" t="s">
        <v>93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384</v>
      </c>
    </row>
    <row r="5665" spans="1:48">
      <c r="A5665" s="85" t="s">
        <v>93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384</v>
      </c>
    </row>
    <row r="5666" spans="1:48">
      <c r="A5666" s="85" t="s">
        <v>93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384</v>
      </c>
    </row>
    <row r="5667" spans="1:48">
      <c r="A5667" s="85" t="s">
        <v>93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384</v>
      </c>
      <c r="J5667" s="94">
        <v>-4</v>
      </c>
      <c r="K5667" s="94">
        <v>-1</v>
      </c>
      <c r="P5667" s="94">
        <v>-4</v>
      </c>
      <c r="Q5667" s="94">
        <v>-1</v>
      </c>
      <c r="AS5667" s="94">
        <v>-24</v>
      </c>
      <c r="AT5667" s="94">
        <v>-36</v>
      </c>
      <c r="AU5667" s="94">
        <v>-34</v>
      </c>
      <c r="AV5667" s="94">
        <v>93</v>
      </c>
    </row>
    <row r="5668" spans="1:48">
      <c r="A5668" s="85" t="s">
        <v>93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384</v>
      </c>
      <c r="J5668" s="94">
        <v>-4</v>
      </c>
      <c r="K5668" s="94">
        <v>-5</v>
      </c>
      <c r="P5668" s="94">
        <v>-4</v>
      </c>
      <c r="Q5668" s="94">
        <v>-5</v>
      </c>
      <c r="AS5668" s="94">
        <v>-20</v>
      </c>
      <c r="AT5668" s="94">
        <v>-31</v>
      </c>
      <c r="AU5668" s="94">
        <v>-37</v>
      </c>
      <c r="AV5668" s="94">
        <v>83</v>
      </c>
    </row>
    <row r="5669" spans="1:48">
      <c r="A5669" s="85" t="s">
        <v>93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384</v>
      </c>
      <c r="J5669" s="94">
        <v>-4</v>
      </c>
      <c r="K5669" s="94">
        <v>-4</v>
      </c>
      <c r="P5669" s="94">
        <v>-4</v>
      </c>
      <c r="Q5669" s="94">
        <v>-4</v>
      </c>
      <c r="AS5669" s="94">
        <v>-16</v>
      </c>
      <c r="AT5669" s="94">
        <v>-26</v>
      </c>
      <c r="AU5669" s="94">
        <v>-37</v>
      </c>
      <c r="AV5669" s="94">
        <v>75</v>
      </c>
    </row>
    <row r="5670" spans="1:48">
      <c r="A5670" s="85" t="s">
        <v>93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384</v>
      </c>
      <c r="J5670" s="94">
        <v>-4</v>
      </c>
      <c r="K5670" s="94">
        <v>-3</v>
      </c>
      <c r="P5670" s="94">
        <v>-4</v>
      </c>
      <c r="Q5670" s="94">
        <v>-3</v>
      </c>
      <c r="AS5670" s="94">
        <v>-8</v>
      </c>
      <c r="AT5670" s="94">
        <v>-19</v>
      </c>
      <c r="AU5670" s="94">
        <v>-38</v>
      </c>
      <c r="AV5670" s="94">
        <v>62</v>
      </c>
    </row>
    <row r="5671" spans="1:48">
      <c r="A5671" s="85" t="s">
        <v>93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384</v>
      </c>
      <c r="J5671" s="94">
        <v>-3</v>
      </c>
      <c r="K5671" s="94">
        <v>-1</v>
      </c>
      <c r="P5671" s="94">
        <v>-3</v>
      </c>
      <c r="Q5671" s="94">
        <v>-1</v>
      </c>
      <c r="AS5671" s="94">
        <v>-1</v>
      </c>
      <c r="AT5671" s="94">
        <v>-3</v>
      </c>
      <c r="AU5671" s="94">
        <v>-38</v>
      </c>
      <c r="AV5671" s="94">
        <v>41</v>
      </c>
    </row>
    <row r="5672" spans="1:48">
      <c r="A5672" s="85" t="s">
        <v>93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384</v>
      </c>
      <c r="J5672" s="94">
        <v>95</v>
      </c>
      <c r="K5672" s="94">
        <v>95</v>
      </c>
      <c r="P5672" s="94">
        <v>95</v>
      </c>
      <c r="Q5672" s="94">
        <v>95</v>
      </c>
      <c r="AS5672" s="94">
        <v>-5</v>
      </c>
      <c r="AT5672" s="94">
        <v>15</v>
      </c>
      <c r="AU5672" s="94">
        <v>-11</v>
      </c>
      <c r="AV5672" s="94">
        <v>96</v>
      </c>
    </row>
    <row r="5673" spans="1:48">
      <c r="A5673" s="85" t="s">
        <v>93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384</v>
      </c>
      <c r="J5673" s="94">
        <v>95</v>
      </c>
      <c r="K5673" s="94">
        <v>95</v>
      </c>
      <c r="P5673" s="94">
        <v>95</v>
      </c>
      <c r="Q5673" s="94">
        <v>95</v>
      </c>
      <c r="AS5673" s="94">
        <v>-19</v>
      </c>
      <c r="AT5673" s="94">
        <v>-1</v>
      </c>
      <c r="AU5673" s="94">
        <v>-11</v>
      </c>
      <c r="AV5673" s="94">
        <v>126</v>
      </c>
    </row>
    <row r="5674" spans="1:48">
      <c r="A5674" s="85" t="s">
        <v>93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384</v>
      </c>
      <c r="J5674" s="94">
        <v>70</v>
      </c>
      <c r="K5674" s="94">
        <v>70</v>
      </c>
      <c r="P5674" s="94">
        <v>70</v>
      </c>
      <c r="Q5674" s="94">
        <v>70</v>
      </c>
      <c r="AS5674" s="94">
        <v>-29</v>
      </c>
      <c r="AT5674" s="94">
        <v>-17</v>
      </c>
      <c r="AU5674" s="94">
        <v>-18</v>
      </c>
      <c r="AV5674" s="94">
        <v>134</v>
      </c>
    </row>
    <row r="5675" spans="1:48">
      <c r="A5675" s="85" t="s">
        <v>93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384</v>
      </c>
      <c r="J5675" s="94">
        <v>70</v>
      </c>
      <c r="K5675" s="94">
        <v>70</v>
      </c>
      <c r="P5675" s="94">
        <v>70</v>
      </c>
      <c r="Q5675" s="94">
        <v>70</v>
      </c>
      <c r="AS5675" s="94">
        <v>-29</v>
      </c>
      <c r="AT5675" s="94">
        <v>-15</v>
      </c>
      <c r="AU5675" s="94">
        <v>-21</v>
      </c>
      <c r="AV5675" s="94">
        <v>135</v>
      </c>
    </row>
    <row r="5676" spans="1:48">
      <c r="A5676" s="85" t="s">
        <v>93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384</v>
      </c>
      <c r="J5676" s="94">
        <v>70</v>
      </c>
      <c r="K5676" s="94">
        <v>71</v>
      </c>
      <c r="P5676" s="94">
        <v>70</v>
      </c>
      <c r="Q5676" s="94">
        <v>71</v>
      </c>
      <c r="AS5676" s="94">
        <v>-31</v>
      </c>
      <c r="AT5676" s="94">
        <v>-15</v>
      </c>
      <c r="AU5676" s="94">
        <v>-22</v>
      </c>
      <c r="AV5676" s="94">
        <v>139</v>
      </c>
    </row>
    <row r="5677" spans="1:48">
      <c r="A5677" s="85" t="s">
        <v>93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384</v>
      </c>
      <c r="J5677" s="94">
        <v>70</v>
      </c>
      <c r="K5677" s="94">
        <v>68</v>
      </c>
      <c r="P5677" s="94">
        <v>70</v>
      </c>
      <c r="Q5677" s="94">
        <v>68</v>
      </c>
      <c r="AS5677" s="94">
        <v>-38</v>
      </c>
      <c r="AT5677" s="94">
        <v>-27</v>
      </c>
      <c r="AU5677" s="94">
        <v>-19</v>
      </c>
      <c r="AV5677" s="94">
        <v>152</v>
      </c>
    </row>
    <row r="5678" spans="1:48">
      <c r="A5678" s="85" t="s">
        <v>93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384</v>
      </c>
      <c r="J5678" s="94">
        <v>70</v>
      </c>
      <c r="K5678" s="94">
        <v>72</v>
      </c>
      <c r="P5678" s="94">
        <v>70</v>
      </c>
      <c r="Q5678" s="94">
        <v>72</v>
      </c>
      <c r="AS5678" s="94">
        <v>-37</v>
      </c>
      <c r="AT5678" s="94">
        <v>-30</v>
      </c>
      <c r="AU5678" s="94">
        <v>-18</v>
      </c>
      <c r="AV5678" s="94">
        <v>157</v>
      </c>
    </row>
    <row r="5679" spans="1:48">
      <c r="A5679" s="85" t="s">
        <v>93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384</v>
      </c>
      <c r="J5679" s="94">
        <v>70</v>
      </c>
      <c r="K5679" s="94">
        <v>70</v>
      </c>
      <c r="P5679" s="94">
        <v>70</v>
      </c>
      <c r="Q5679" s="94">
        <v>70</v>
      </c>
      <c r="AS5679" s="94">
        <v>-35</v>
      </c>
      <c r="AT5679" s="94">
        <v>-26</v>
      </c>
      <c r="AU5679" s="94">
        <v>-19</v>
      </c>
      <c r="AV5679" s="94">
        <v>150</v>
      </c>
    </row>
    <row r="5680" spans="1:48">
      <c r="A5680" s="85" t="s">
        <v>93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384</v>
      </c>
      <c r="J5680" s="94">
        <v>70</v>
      </c>
      <c r="K5680" s="94">
        <v>70</v>
      </c>
      <c r="P5680" s="94">
        <v>70</v>
      </c>
      <c r="Q5680" s="94">
        <v>70</v>
      </c>
      <c r="AS5680" s="94">
        <v>-33</v>
      </c>
      <c r="AT5680" s="94">
        <v>-25</v>
      </c>
      <c r="AU5680" s="94">
        <v>-20</v>
      </c>
      <c r="AV5680" s="94">
        <v>148</v>
      </c>
    </row>
    <row r="5681" spans="1:48">
      <c r="A5681" s="85" t="s">
        <v>93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384</v>
      </c>
      <c r="J5681" s="94">
        <v>70</v>
      </c>
      <c r="K5681" s="94">
        <v>72</v>
      </c>
      <c r="P5681" s="94">
        <v>70</v>
      </c>
      <c r="Q5681" s="94">
        <v>72</v>
      </c>
      <c r="AS5681" s="94">
        <v>-27</v>
      </c>
      <c r="AT5681" s="94">
        <v>-21</v>
      </c>
      <c r="AU5681" s="94">
        <v>-18</v>
      </c>
      <c r="AV5681" s="94">
        <v>138</v>
      </c>
    </row>
    <row r="5682" spans="1:48">
      <c r="A5682" s="85" t="s">
        <v>93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384</v>
      </c>
      <c r="J5682" s="94">
        <v>70</v>
      </c>
      <c r="K5682" s="94">
        <v>71</v>
      </c>
      <c r="P5682" s="94">
        <v>70</v>
      </c>
      <c r="Q5682" s="94">
        <v>71</v>
      </c>
      <c r="AS5682" s="94">
        <v>-26</v>
      </c>
      <c r="AT5682" s="94">
        <v>-8</v>
      </c>
      <c r="AU5682" s="94">
        <v>-19</v>
      </c>
      <c r="AV5682" s="94">
        <v>124</v>
      </c>
    </row>
    <row r="5683" spans="1:48">
      <c r="A5683" s="85" t="s">
        <v>93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384</v>
      </c>
      <c r="J5683" s="94">
        <v>95</v>
      </c>
      <c r="K5683" s="94">
        <v>95</v>
      </c>
      <c r="P5683" s="94">
        <v>95</v>
      </c>
      <c r="Q5683" s="94">
        <v>95</v>
      </c>
      <c r="AS5683" s="94">
        <v>-28</v>
      </c>
      <c r="AT5683" s="94">
        <v>3</v>
      </c>
      <c r="AU5683" s="94">
        <v>-13</v>
      </c>
      <c r="AV5683" s="94">
        <v>133</v>
      </c>
    </row>
    <row r="5684" spans="1:48">
      <c r="A5684" s="85" t="s">
        <v>93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384</v>
      </c>
      <c r="M5684" s="94">
        <v>95</v>
      </c>
      <c r="P5684" s="94">
        <v>95</v>
      </c>
    </row>
    <row r="5685" spans="1:48">
      <c r="A5685" s="85" t="s">
        <v>93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384</v>
      </c>
    </row>
    <row r="5686" spans="1:48">
      <c r="A5686" s="85" t="s">
        <v>93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384</v>
      </c>
    </row>
    <row r="5687" spans="1:48">
      <c r="A5687" s="85" t="s">
        <v>93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384</v>
      </c>
    </row>
    <row r="5688" spans="1:48">
      <c r="A5688" s="85" t="s">
        <v>93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384</v>
      </c>
    </row>
    <row r="5689" spans="1:48">
      <c r="A5689" s="85" t="s">
        <v>93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384</v>
      </c>
    </row>
    <row r="5690" spans="1:48">
      <c r="A5690" s="85" t="s">
        <v>93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384</v>
      </c>
    </row>
    <row r="5691" spans="1:48">
      <c r="A5691" s="85" t="s">
        <v>93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384</v>
      </c>
      <c r="J5691" s="94">
        <v>-4</v>
      </c>
      <c r="K5691" s="94">
        <v>-2</v>
      </c>
      <c r="P5691" s="94">
        <v>-4</v>
      </c>
      <c r="Q5691" s="94">
        <v>-2</v>
      </c>
      <c r="AS5691" s="94">
        <v>-5</v>
      </c>
      <c r="AT5691" s="94">
        <v>-17</v>
      </c>
      <c r="AU5691" s="94">
        <v>-39</v>
      </c>
      <c r="AV5691" s="94">
        <v>59</v>
      </c>
    </row>
    <row r="5692" spans="1:48">
      <c r="A5692" s="85" t="s">
        <v>93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384</v>
      </c>
      <c r="J5692" s="94">
        <v>-4</v>
      </c>
      <c r="K5692" s="94">
        <v>-3</v>
      </c>
      <c r="P5692" s="94">
        <v>-4</v>
      </c>
      <c r="Q5692" s="94">
        <v>-3</v>
      </c>
      <c r="AS5692" s="94">
        <v>9</v>
      </c>
      <c r="AT5692" s="94">
        <v>-3</v>
      </c>
      <c r="AU5692" s="94">
        <v>-44</v>
      </c>
      <c r="AV5692" s="94">
        <v>35</v>
      </c>
    </row>
    <row r="5693" spans="1:48">
      <c r="A5693" s="85" t="s">
        <v>93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384</v>
      </c>
      <c r="J5693" s="94">
        <v>-4</v>
      </c>
      <c r="K5693" s="94">
        <v>-3</v>
      </c>
      <c r="P5693" s="94">
        <v>-4</v>
      </c>
      <c r="Q5693" s="94">
        <v>-3</v>
      </c>
      <c r="AS5693" s="94">
        <v>11</v>
      </c>
      <c r="AT5693" s="94">
        <v>-3</v>
      </c>
      <c r="AU5693" s="94">
        <v>-46</v>
      </c>
      <c r="AV5693" s="94">
        <v>35</v>
      </c>
    </row>
    <row r="5694" spans="1:48">
      <c r="A5694" s="85" t="s">
        <v>93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384</v>
      </c>
      <c r="J5694" s="94">
        <v>-4</v>
      </c>
      <c r="K5694" s="94">
        <v>-4</v>
      </c>
      <c r="P5694" s="94">
        <v>-4</v>
      </c>
      <c r="Q5694" s="94">
        <v>-4</v>
      </c>
      <c r="AS5694" s="94">
        <v>17</v>
      </c>
      <c r="AT5694" s="94">
        <v>9</v>
      </c>
      <c r="AU5694" s="94">
        <v>-48</v>
      </c>
      <c r="AV5694" s="94">
        <v>18</v>
      </c>
    </row>
    <row r="5695" spans="1:48">
      <c r="A5695" s="85" t="s">
        <v>93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384</v>
      </c>
      <c r="J5695" s="94">
        <v>25</v>
      </c>
      <c r="K5695" s="94">
        <v>27</v>
      </c>
      <c r="P5695" s="94">
        <v>25</v>
      </c>
      <c r="Q5695" s="94">
        <v>27</v>
      </c>
      <c r="AS5695" s="94">
        <v>10</v>
      </c>
      <c r="AT5695" s="94">
        <v>11</v>
      </c>
      <c r="AU5695" s="94">
        <v>-46</v>
      </c>
      <c r="AV5695" s="94">
        <v>52</v>
      </c>
    </row>
    <row r="5696" spans="1:48">
      <c r="A5696" s="85" t="s">
        <v>93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384</v>
      </c>
      <c r="J5696" s="94">
        <v>116</v>
      </c>
      <c r="K5696" s="94">
        <v>120</v>
      </c>
      <c r="P5696" s="94">
        <v>116</v>
      </c>
      <c r="Q5696" s="94">
        <v>120</v>
      </c>
      <c r="AS5696" s="94">
        <v>24</v>
      </c>
      <c r="AT5696" s="94">
        <v>12</v>
      </c>
      <c r="AU5696" s="94">
        <v>-20</v>
      </c>
      <c r="AV5696" s="94">
        <v>104</v>
      </c>
    </row>
    <row r="5697" spans="1:48">
      <c r="A5697" s="85" t="s">
        <v>93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384</v>
      </c>
      <c r="J5697" s="94">
        <v>182</v>
      </c>
      <c r="K5697" s="94">
        <v>180</v>
      </c>
      <c r="P5697" s="94">
        <v>182</v>
      </c>
      <c r="Q5697" s="94">
        <v>180</v>
      </c>
      <c r="AS5697" s="94">
        <v>49</v>
      </c>
      <c r="AT5697" s="94">
        <v>14</v>
      </c>
      <c r="AU5697" s="94">
        <v>-24</v>
      </c>
      <c r="AV5697" s="94">
        <v>141</v>
      </c>
    </row>
    <row r="5698" spans="1:48">
      <c r="A5698" s="85" t="s">
        <v>93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384</v>
      </c>
      <c r="J5698" s="94">
        <v>129</v>
      </c>
      <c r="K5698" s="94">
        <v>132</v>
      </c>
      <c r="P5698" s="94">
        <v>129</v>
      </c>
      <c r="Q5698" s="94">
        <v>132</v>
      </c>
      <c r="AS5698" s="94">
        <v>43</v>
      </c>
      <c r="AT5698" s="94">
        <v>11</v>
      </c>
      <c r="AU5698" s="94">
        <v>-24</v>
      </c>
      <c r="AV5698" s="94">
        <v>102</v>
      </c>
    </row>
    <row r="5699" spans="1:48">
      <c r="A5699" s="85" t="s">
        <v>93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384</v>
      </c>
      <c r="J5699" s="94">
        <v>114</v>
      </c>
      <c r="K5699" s="94">
        <v>112</v>
      </c>
      <c r="P5699" s="94">
        <v>114</v>
      </c>
      <c r="Q5699" s="94">
        <v>112</v>
      </c>
      <c r="AS5699" s="94">
        <v>25</v>
      </c>
      <c r="AT5699" s="94">
        <v>18</v>
      </c>
      <c r="AU5699" s="94">
        <v>-27</v>
      </c>
      <c r="AV5699" s="94">
        <v>96</v>
      </c>
    </row>
    <row r="5700" spans="1:48">
      <c r="A5700" s="85" t="s">
        <v>93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384</v>
      </c>
      <c r="J5700" s="94">
        <v>50</v>
      </c>
      <c r="K5700" s="94">
        <v>53</v>
      </c>
      <c r="P5700" s="94">
        <v>50</v>
      </c>
      <c r="Q5700" s="94">
        <v>53</v>
      </c>
      <c r="AS5700" s="94">
        <v>-8</v>
      </c>
      <c r="AT5700" s="94">
        <v>15</v>
      </c>
      <c r="AU5700" s="94">
        <v>-55</v>
      </c>
      <c r="AV5700" s="94">
        <v>101</v>
      </c>
    </row>
    <row r="5701" spans="1:48">
      <c r="A5701" s="85" t="s">
        <v>93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384</v>
      </c>
      <c r="J5701" s="94">
        <v>45</v>
      </c>
      <c r="K5701" s="94">
        <v>47</v>
      </c>
      <c r="P5701" s="94">
        <v>45</v>
      </c>
      <c r="Q5701" s="94">
        <v>47</v>
      </c>
      <c r="AS5701" s="94">
        <v>-17</v>
      </c>
      <c r="AT5701" s="94">
        <v>0</v>
      </c>
      <c r="AU5701" s="94">
        <v>-52</v>
      </c>
      <c r="AV5701" s="94">
        <v>116</v>
      </c>
    </row>
    <row r="5702" spans="1:48">
      <c r="A5702" s="85" t="s">
        <v>93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384</v>
      </c>
      <c r="J5702" s="94">
        <v>45</v>
      </c>
      <c r="K5702" s="94">
        <v>43</v>
      </c>
      <c r="P5702" s="94">
        <v>45</v>
      </c>
      <c r="Q5702" s="94">
        <v>43</v>
      </c>
      <c r="AS5702" s="94">
        <v>-17</v>
      </c>
      <c r="AT5702" s="94">
        <v>-2</v>
      </c>
      <c r="AU5702" s="94">
        <v>-51</v>
      </c>
      <c r="AV5702" s="94">
        <v>113</v>
      </c>
    </row>
    <row r="5703" spans="1:48">
      <c r="A5703" s="85" t="s">
        <v>93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384</v>
      </c>
      <c r="J5703" s="94">
        <v>45</v>
      </c>
      <c r="K5703" s="94">
        <v>48</v>
      </c>
      <c r="P5703" s="94">
        <v>45</v>
      </c>
      <c r="Q5703" s="94">
        <v>48</v>
      </c>
      <c r="AS5703" s="94">
        <v>-16</v>
      </c>
      <c r="AT5703" s="94">
        <v>-1</v>
      </c>
      <c r="AU5703" s="94">
        <v>-48</v>
      </c>
      <c r="AV5703" s="94">
        <v>113</v>
      </c>
    </row>
    <row r="5704" spans="1:48">
      <c r="A5704" s="85" t="s">
        <v>93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384</v>
      </c>
      <c r="J5704" s="94">
        <v>45</v>
      </c>
      <c r="K5704" s="94">
        <v>41</v>
      </c>
      <c r="P5704" s="94">
        <v>45</v>
      </c>
      <c r="Q5704" s="94">
        <v>41</v>
      </c>
      <c r="AS5704" s="94">
        <v>-14</v>
      </c>
      <c r="AT5704" s="94">
        <v>-4</v>
      </c>
      <c r="AU5704" s="94">
        <v>-49</v>
      </c>
      <c r="AV5704" s="94">
        <v>108</v>
      </c>
    </row>
    <row r="5705" spans="1:48">
      <c r="A5705" s="85" t="s">
        <v>93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384</v>
      </c>
      <c r="J5705" s="94">
        <v>55</v>
      </c>
      <c r="K5705" s="94">
        <v>56</v>
      </c>
      <c r="P5705" s="94">
        <v>55</v>
      </c>
      <c r="Q5705" s="94">
        <v>56</v>
      </c>
      <c r="AS5705" s="94">
        <v>-11</v>
      </c>
      <c r="AT5705" s="94">
        <v>-1</v>
      </c>
      <c r="AU5705" s="94">
        <v>-29</v>
      </c>
      <c r="AV5705" s="94">
        <v>97</v>
      </c>
    </row>
    <row r="5706" spans="1:48">
      <c r="A5706" s="85" t="s">
        <v>93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384</v>
      </c>
      <c r="J5706" s="94">
        <v>55</v>
      </c>
      <c r="K5706" s="94">
        <v>54</v>
      </c>
      <c r="P5706" s="94">
        <v>55</v>
      </c>
      <c r="Q5706" s="94">
        <v>54</v>
      </c>
      <c r="AS5706" s="94">
        <v>-16</v>
      </c>
      <c r="AT5706" s="94">
        <v>-3</v>
      </c>
      <c r="AU5706" s="94">
        <v>-25</v>
      </c>
      <c r="AV5706" s="94">
        <v>98</v>
      </c>
    </row>
    <row r="5707" spans="1:48">
      <c r="A5707" s="85" t="s">
        <v>93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384</v>
      </c>
      <c r="J5707" s="94">
        <v>70</v>
      </c>
      <c r="K5707" s="94">
        <v>73</v>
      </c>
      <c r="P5707" s="94">
        <v>70</v>
      </c>
      <c r="Q5707" s="94">
        <v>73</v>
      </c>
      <c r="AS5707" s="94">
        <v>-16</v>
      </c>
      <c r="AT5707" s="94">
        <v>9</v>
      </c>
      <c r="AU5707" s="94">
        <v>-24</v>
      </c>
      <c r="AV5707" s="94">
        <v>104</v>
      </c>
    </row>
    <row r="5708" spans="1:48">
      <c r="A5708" s="85" t="s">
        <v>93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384</v>
      </c>
      <c r="M5708" s="94">
        <v>70</v>
      </c>
      <c r="P5708" s="94">
        <v>70</v>
      </c>
    </row>
    <row r="5709" spans="1:48">
      <c r="A5709" s="85" t="s">
        <v>93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384</v>
      </c>
    </row>
    <row r="5710" spans="1:48">
      <c r="A5710" s="85" t="s">
        <v>93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384</v>
      </c>
    </row>
    <row r="5711" spans="1:48">
      <c r="A5711" s="85" t="s">
        <v>93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384</v>
      </c>
    </row>
    <row r="5712" spans="1:48">
      <c r="A5712" s="85" t="s">
        <v>93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384</v>
      </c>
    </row>
    <row r="5713" spans="1:48">
      <c r="A5713" s="85" t="s">
        <v>93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384</v>
      </c>
    </row>
    <row r="5714" spans="1:48">
      <c r="A5714" s="85" t="s">
        <v>93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384</v>
      </c>
    </row>
    <row r="5715" spans="1:48">
      <c r="A5715" s="85" t="s">
        <v>93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384</v>
      </c>
      <c r="J5715" s="94">
        <v>-4</v>
      </c>
      <c r="K5715" s="94">
        <v>-2</v>
      </c>
      <c r="P5715" s="94">
        <v>-4</v>
      </c>
      <c r="Q5715" s="94">
        <v>-2</v>
      </c>
      <c r="AS5715" s="94">
        <v>-8</v>
      </c>
      <c r="AT5715" s="94">
        <v>-29</v>
      </c>
      <c r="AU5715" s="94">
        <v>-39</v>
      </c>
      <c r="AV5715" s="94">
        <v>74</v>
      </c>
    </row>
    <row r="5716" spans="1:48">
      <c r="A5716" s="85" t="s">
        <v>93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384</v>
      </c>
      <c r="J5716" s="94">
        <v>-4</v>
      </c>
      <c r="K5716" s="94">
        <v>-5</v>
      </c>
      <c r="P5716" s="94">
        <v>-4</v>
      </c>
      <c r="Q5716" s="94">
        <v>-5</v>
      </c>
      <c r="AS5716" s="94">
        <v>-5</v>
      </c>
      <c r="AT5716" s="94">
        <v>-33</v>
      </c>
      <c r="AU5716" s="94">
        <v>-41</v>
      </c>
      <c r="AV5716" s="94">
        <v>74</v>
      </c>
    </row>
    <row r="5717" spans="1:48">
      <c r="A5717" s="85" t="s">
        <v>93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384</v>
      </c>
      <c r="J5717" s="94">
        <v>-4</v>
      </c>
      <c r="K5717" s="94">
        <v>-2</v>
      </c>
      <c r="P5717" s="94">
        <v>-4</v>
      </c>
      <c r="Q5717" s="94">
        <v>-2</v>
      </c>
      <c r="AS5717" s="94">
        <v>-6</v>
      </c>
      <c r="AT5717" s="94">
        <v>-22</v>
      </c>
      <c r="AU5717" s="94">
        <v>-40</v>
      </c>
      <c r="AV5717" s="94">
        <v>66</v>
      </c>
    </row>
    <row r="5718" spans="1:48">
      <c r="A5718" s="85" t="s">
        <v>93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384</v>
      </c>
      <c r="J5718" s="94">
        <v>-4</v>
      </c>
      <c r="K5718" s="94">
        <v>-5</v>
      </c>
      <c r="P5718" s="94">
        <v>-4</v>
      </c>
      <c r="Q5718" s="94">
        <v>-5</v>
      </c>
      <c r="AS5718" s="94">
        <v>-16</v>
      </c>
      <c r="AT5718" s="94">
        <v>-32</v>
      </c>
      <c r="AU5718" s="94">
        <v>-39</v>
      </c>
      <c r="AV5718" s="94">
        <v>82</v>
      </c>
    </row>
    <row r="5719" spans="1:48">
      <c r="A5719" s="85" t="s">
        <v>93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384</v>
      </c>
      <c r="J5719" s="94">
        <v>102</v>
      </c>
      <c r="K5719" s="94">
        <v>109</v>
      </c>
      <c r="P5719" s="94">
        <v>102</v>
      </c>
      <c r="Q5719" s="94">
        <v>109</v>
      </c>
      <c r="AS5719" s="94">
        <v>-22</v>
      </c>
      <c r="AT5719" s="94">
        <v>27</v>
      </c>
      <c r="AU5719" s="94">
        <v>-21</v>
      </c>
      <c r="AV5719" s="94">
        <v>125</v>
      </c>
    </row>
    <row r="5720" spans="1:48">
      <c r="A5720" s="85" t="s">
        <v>93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384</v>
      </c>
      <c r="J5720" s="94">
        <v>626</v>
      </c>
      <c r="K5720" s="94">
        <v>621</v>
      </c>
      <c r="P5720" s="94">
        <v>626</v>
      </c>
      <c r="Q5720" s="94">
        <v>621</v>
      </c>
      <c r="AS5720" s="94">
        <v>120</v>
      </c>
      <c r="AT5720" s="94">
        <v>221</v>
      </c>
      <c r="AU5720" s="94">
        <v>3</v>
      </c>
      <c r="AV5720" s="94">
        <v>277</v>
      </c>
    </row>
    <row r="5721" spans="1:48">
      <c r="A5721" s="85" t="s">
        <v>93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384</v>
      </c>
      <c r="J5721" s="94">
        <v>773</v>
      </c>
      <c r="K5721" s="94">
        <v>778</v>
      </c>
      <c r="P5721" s="94">
        <v>773</v>
      </c>
      <c r="Q5721" s="94">
        <v>778</v>
      </c>
      <c r="AS5721" s="94">
        <v>44</v>
      </c>
      <c r="AT5721" s="94">
        <v>378</v>
      </c>
      <c r="AU5721" s="94">
        <v>0</v>
      </c>
      <c r="AV5721" s="94">
        <v>356</v>
      </c>
    </row>
    <row r="5722" spans="1:48">
      <c r="A5722" s="85" t="s">
        <v>93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384</v>
      </c>
      <c r="J5722" s="94">
        <v>537</v>
      </c>
      <c r="K5722" s="94">
        <v>546</v>
      </c>
      <c r="P5722" s="94">
        <v>537</v>
      </c>
      <c r="Q5722" s="94">
        <v>546</v>
      </c>
      <c r="AS5722" s="94">
        <v>45</v>
      </c>
      <c r="AT5722" s="94">
        <v>250</v>
      </c>
      <c r="AU5722" s="94">
        <v>-6</v>
      </c>
      <c r="AV5722" s="94">
        <v>257</v>
      </c>
    </row>
    <row r="5723" spans="1:48">
      <c r="A5723" s="85" t="s">
        <v>93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384</v>
      </c>
      <c r="J5723" s="94">
        <v>170</v>
      </c>
      <c r="K5723" s="94">
        <v>175</v>
      </c>
      <c r="P5723" s="94">
        <v>170</v>
      </c>
      <c r="Q5723" s="94">
        <v>175</v>
      </c>
      <c r="AS5723" s="94">
        <v>49</v>
      </c>
      <c r="AT5723" s="94">
        <v>4</v>
      </c>
      <c r="AU5723" s="94">
        <v>-9</v>
      </c>
      <c r="AV5723" s="94">
        <v>131</v>
      </c>
    </row>
    <row r="5724" spans="1:48">
      <c r="A5724" s="85" t="s">
        <v>93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384</v>
      </c>
      <c r="J5724" s="94">
        <v>114</v>
      </c>
      <c r="K5724" s="94">
        <v>113</v>
      </c>
      <c r="P5724" s="94">
        <v>114</v>
      </c>
      <c r="Q5724" s="94">
        <v>113</v>
      </c>
      <c r="AS5724" s="94">
        <v>19</v>
      </c>
      <c r="AT5724" s="94">
        <v>-21</v>
      </c>
      <c r="AU5724" s="94">
        <v>-14</v>
      </c>
      <c r="AV5724" s="94">
        <v>129</v>
      </c>
    </row>
    <row r="5725" spans="1:48">
      <c r="A5725" s="85" t="s">
        <v>93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384</v>
      </c>
      <c r="J5725" s="94">
        <v>110</v>
      </c>
      <c r="K5725" s="94">
        <v>111</v>
      </c>
      <c r="P5725" s="94">
        <v>110</v>
      </c>
      <c r="Q5725" s="94">
        <v>111</v>
      </c>
      <c r="AS5725" s="94">
        <v>22</v>
      </c>
      <c r="AT5725" s="94">
        <v>-20</v>
      </c>
      <c r="AU5725" s="94">
        <v>-16</v>
      </c>
      <c r="AV5725" s="94">
        <v>125</v>
      </c>
    </row>
    <row r="5726" spans="1:48">
      <c r="A5726" s="85" t="s">
        <v>93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384</v>
      </c>
      <c r="J5726" s="94">
        <v>57</v>
      </c>
      <c r="K5726" s="94">
        <v>55</v>
      </c>
      <c r="P5726" s="94">
        <v>57</v>
      </c>
      <c r="Q5726" s="94">
        <v>55</v>
      </c>
      <c r="AS5726" s="94">
        <v>4</v>
      </c>
      <c r="AT5726" s="94">
        <v>-20</v>
      </c>
      <c r="AU5726" s="94">
        <v>-19</v>
      </c>
      <c r="AV5726" s="94">
        <v>90</v>
      </c>
    </row>
    <row r="5727" spans="1:48">
      <c r="A5727" s="85" t="s">
        <v>93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384</v>
      </c>
      <c r="J5727" s="94">
        <v>25</v>
      </c>
      <c r="K5727" s="94">
        <v>27</v>
      </c>
      <c r="P5727" s="94">
        <v>25</v>
      </c>
      <c r="Q5727" s="94">
        <v>27</v>
      </c>
      <c r="AS5727" s="94">
        <v>-18</v>
      </c>
      <c r="AT5727" s="94">
        <v>-12</v>
      </c>
      <c r="AU5727" s="94">
        <v>-21</v>
      </c>
      <c r="AV5727" s="94">
        <v>78</v>
      </c>
    </row>
    <row r="5728" spans="1:48">
      <c r="A5728" s="85" t="s">
        <v>93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384</v>
      </c>
      <c r="J5728" s="94">
        <v>25</v>
      </c>
      <c r="K5728" s="94">
        <v>24</v>
      </c>
      <c r="P5728" s="94">
        <v>25</v>
      </c>
      <c r="Q5728" s="94">
        <v>24</v>
      </c>
      <c r="AS5728" s="94">
        <v>-25</v>
      </c>
      <c r="AT5728" s="94">
        <v>-24</v>
      </c>
      <c r="AU5728" s="94">
        <v>-20</v>
      </c>
      <c r="AV5728" s="94">
        <v>93</v>
      </c>
    </row>
    <row r="5729" spans="1:48">
      <c r="A5729" s="85" t="s">
        <v>93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384</v>
      </c>
      <c r="J5729" s="94">
        <v>0</v>
      </c>
      <c r="K5729" s="94">
        <v>-4</v>
      </c>
      <c r="P5729" s="94">
        <v>0</v>
      </c>
      <c r="Q5729" s="94">
        <v>-4</v>
      </c>
      <c r="AS5729" s="94">
        <v>-20</v>
      </c>
      <c r="AT5729" s="94">
        <v>-29</v>
      </c>
      <c r="AU5729" s="94">
        <v>-36</v>
      </c>
      <c r="AV5729" s="94">
        <v>81</v>
      </c>
    </row>
    <row r="5730" spans="1:48">
      <c r="A5730" s="85" t="s">
        <v>93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384</v>
      </c>
      <c r="J5730" s="94">
        <v>0</v>
      </c>
      <c r="K5730" s="94">
        <v>-2</v>
      </c>
      <c r="P5730" s="94">
        <v>0</v>
      </c>
      <c r="Q5730" s="94">
        <v>-2</v>
      </c>
      <c r="AS5730" s="94">
        <v>-19</v>
      </c>
      <c r="AT5730" s="94">
        <v>-23</v>
      </c>
      <c r="AU5730" s="94">
        <v>-38</v>
      </c>
      <c r="AV5730" s="94">
        <v>78</v>
      </c>
    </row>
    <row r="5731" spans="1:48">
      <c r="A5731" s="85" t="s">
        <v>93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384</v>
      </c>
      <c r="J5731" s="94">
        <v>27</v>
      </c>
      <c r="K5731" s="94">
        <v>38</v>
      </c>
      <c r="P5731" s="94">
        <v>27</v>
      </c>
      <c r="Q5731" s="94">
        <v>38</v>
      </c>
      <c r="AS5731" s="94">
        <v>-9</v>
      </c>
      <c r="AT5731" s="94">
        <v>-14</v>
      </c>
      <c r="AU5731" s="94">
        <v>-27</v>
      </c>
      <c r="AV5731" s="94">
        <v>88</v>
      </c>
    </row>
    <row r="5732" spans="1:48">
      <c r="A5732" s="85" t="s">
        <v>93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384</v>
      </c>
      <c r="M5732" s="94">
        <v>27</v>
      </c>
      <c r="P5732" s="94">
        <v>27</v>
      </c>
    </row>
    <row r="5733" spans="1:48">
      <c r="A5733" s="85" t="s">
        <v>93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384</v>
      </c>
    </row>
    <row r="5734" spans="1:48">
      <c r="A5734" s="85" t="s">
        <v>93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384</v>
      </c>
    </row>
    <row r="5735" spans="1:48">
      <c r="A5735" s="85" t="s">
        <v>93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384</v>
      </c>
    </row>
    <row r="5736" spans="1:48">
      <c r="A5736" s="85" t="s">
        <v>93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384</v>
      </c>
    </row>
    <row r="5737" spans="1:48">
      <c r="A5737" s="85" t="s">
        <v>93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384</v>
      </c>
    </row>
    <row r="5738" spans="1:48">
      <c r="A5738" s="85" t="s">
        <v>93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384</v>
      </c>
    </row>
    <row r="5739" spans="1:48">
      <c r="A5739" s="85" t="s">
        <v>93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384</v>
      </c>
      <c r="J5739" s="94">
        <v>-4</v>
      </c>
      <c r="K5739" s="94">
        <v>-4</v>
      </c>
      <c r="P5739" s="94">
        <v>-4</v>
      </c>
      <c r="Q5739" s="94">
        <v>-4</v>
      </c>
      <c r="AS5739" s="94">
        <v>-70</v>
      </c>
      <c r="AT5739" s="94">
        <v>-86</v>
      </c>
      <c r="AU5739" s="94">
        <v>-34</v>
      </c>
      <c r="AV5739" s="94">
        <v>186</v>
      </c>
    </row>
    <row r="5740" spans="1:48">
      <c r="A5740" s="85" t="s">
        <v>93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384</v>
      </c>
      <c r="J5740" s="94">
        <v>-4</v>
      </c>
      <c r="K5740" s="94">
        <v>-2</v>
      </c>
      <c r="P5740" s="94">
        <v>-4</v>
      </c>
      <c r="Q5740" s="94">
        <v>-2</v>
      </c>
      <c r="AS5740" s="94">
        <v>-73</v>
      </c>
      <c r="AT5740" s="94">
        <v>-88</v>
      </c>
      <c r="AU5740" s="94">
        <v>-32</v>
      </c>
      <c r="AV5740" s="94">
        <v>191</v>
      </c>
    </row>
    <row r="5741" spans="1:48">
      <c r="A5741" s="85" t="s">
        <v>93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384</v>
      </c>
      <c r="J5741" s="94">
        <v>-4</v>
      </c>
      <c r="K5741" s="94">
        <v>-4</v>
      </c>
      <c r="P5741" s="94">
        <v>-4</v>
      </c>
      <c r="Q5741" s="94">
        <v>-4</v>
      </c>
      <c r="AS5741" s="94">
        <v>-74</v>
      </c>
      <c r="AT5741" s="94">
        <v>-97</v>
      </c>
      <c r="AU5741" s="94">
        <v>-31</v>
      </c>
      <c r="AV5741" s="94">
        <v>198</v>
      </c>
    </row>
    <row r="5742" spans="1:48">
      <c r="A5742" s="85" t="s">
        <v>93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384</v>
      </c>
      <c r="J5742" s="94">
        <v>99</v>
      </c>
      <c r="K5742" s="94">
        <v>102</v>
      </c>
      <c r="P5742" s="94">
        <v>99</v>
      </c>
      <c r="Q5742" s="94">
        <v>102</v>
      </c>
      <c r="AS5742" s="94">
        <v>-27</v>
      </c>
      <c r="AT5742" s="94">
        <v>-26</v>
      </c>
      <c r="AU5742" s="94">
        <v>-33</v>
      </c>
      <c r="AV5742" s="94">
        <v>188</v>
      </c>
    </row>
    <row r="5743" spans="1:48">
      <c r="A5743" s="85" t="s">
        <v>93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384</v>
      </c>
      <c r="J5743" s="94">
        <v>565</v>
      </c>
      <c r="K5743" s="94">
        <v>569</v>
      </c>
      <c r="P5743" s="94">
        <v>565</v>
      </c>
      <c r="Q5743" s="94">
        <v>569</v>
      </c>
      <c r="AS5743" s="94">
        <v>127</v>
      </c>
      <c r="AT5743" s="94">
        <v>106</v>
      </c>
      <c r="AU5743" s="94">
        <v>17</v>
      </c>
      <c r="AV5743" s="94">
        <v>319</v>
      </c>
    </row>
    <row r="5744" spans="1:48">
      <c r="A5744" s="85" t="s">
        <v>93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384</v>
      </c>
      <c r="J5744" s="94">
        <v>1199</v>
      </c>
      <c r="K5744" s="94">
        <v>1192</v>
      </c>
      <c r="P5744" s="94">
        <v>1199</v>
      </c>
      <c r="Q5744" s="94">
        <v>1192</v>
      </c>
      <c r="AS5744" s="94">
        <v>179</v>
      </c>
      <c r="AT5744" s="94">
        <v>336</v>
      </c>
      <c r="AU5744" s="94">
        <v>63</v>
      </c>
      <c r="AV5744" s="94">
        <v>614</v>
      </c>
    </row>
    <row r="5745" spans="1:48">
      <c r="A5745" s="85" t="s">
        <v>93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384</v>
      </c>
      <c r="J5745" s="94">
        <v>1216</v>
      </c>
      <c r="K5745" s="94">
        <v>1222</v>
      </c>
      <c r="P5745" s="94">
        <v>1216</v>
      </c>
      <c r="Q5745" s="94">
        <v>1222</v>
      </c>
      <c r="AS5745" s="94">
        <v>199</v>
      </c>
      <c r="AT5745" s="94">
        <v>351</v>
      </c>
      <c r="AU5745" s="94">
        <v>63</v>
      </c>
      <c r="AV5745" s="94">
        <v>609</v>
      </c>
    </row>
    <row r="5746" spans="1:48">
      <c r="A5746" s="85" t="s">
        <v>93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384</v>
      </c>
      <c r="J5746" s="94">
        <v>1190</v>
      </c>
      <c r="K5746" s="94">
        <v>1193</v>
      </c>
      <c r="P5746" s="94">
        <v>1190</v>
      </c>
      <c r="Q5746" s="94">
        <v>1193</v>
      </c>
      <c r="AS5746" s="94">
        <v>206</v>
      </c>
      <c r="AT5746" s="94">
        <v>375</v>
      </c>
      <c r="AU5746" s="94">
        <v>57</v>
      </c>
      <c r="AV5746" s="94">
        <v>555</v>
      </c>
    </row>
    <row r="5747" spans="1:48">
      <c r="A5747" s="85" t="s">
        <v>93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384</v>
      </c>
      <c r="J5747" s="94">
        <v>413</v>
      </c>
      <c r="K5747" s="94">
        <v>431</v>
      </c>
      <c r="P5747" s="94">
        <v>413</v>
      </c>
      <c r="Q5747" s="94">
        <v>431</v>
      </c>
      <c r="AS5747" s="94">
        <v>67</v>
      </c>
      <c r="AT5747" s="94">
        <v>119</v>
      </c>
      <c r="AU5747" s="94">
        <v>-6</v>
      </c>
      <c r="AV5747" s="94">
        <v>251</v>
      </c>
    </row>
    <row r="5748" spans="1:48">
      <c r="A5748" s="85" t="s">
        <v>93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384</v>
      </c>
      <c r="J5748" s="94">
        <v>237</v>
      </c>
      <c r="K5748" s="94">
        <v>242</v>
      </c>
      <c r="P5748" s="94">
        <v>237</v>
      </c>
      <c r="Q5748" s="94">
        <v>242</v>
      </c>
      <c r="AS5748" s="94">
        <v>66</v>
      </c>
      <c r="AT5748" s="94">
        <v>33</v>
      </c>
      <c r="AU5748" s="94">
        <v>-5</v>
      </c>
      <c r="AV5748" s="94">
        <v>148</v>
      </c>
    </row>
    <row r="5749" spans="1:48">
      <c r="A5749" s="85" t="s">
        <v>93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384</v>
      </c>
      <c r="J5749" s="94">
        <v>98</v>
      </c>
      <c r="K5749" s="94">
        <v>102</v>
      </c>
      <c r="P5749" s="94">
        <v>98</v>
      </c>
      <c r="Q5749" s="94">
        <v>102</v>
      </c>
      <c r="AS5749" s="94">
        <v>24</v>
      </c>
      <c r="AT5749" s="94">
        <v>-8</v>
      </c>
      <c r="AU5749" s="94">
        <v>-10</v>
      </c>
      <c r="AV5749" s="94">
        <v>96</v>
      </c>
    </row>
    <row r="5750" spans="1:48">
      <c r="A5750" s="85" t="s">
        <v>93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384</v>
      </c>
      <c r="J5750" s="94">
        <v>47</v>
      </c>
      <c r="K5750" s="94">
        <v>47</v>
      </c>
      <c r="P5750" s="94">
        <v>47</v>
      </c>
      <c r="Q5750" s="94">
        <v>47</v>
      </c>
      <c r="AS5750" s="94">
        <v>8</v>
      </c>
      <c r="AT5750" s="94">
        <v>4</v>
      </c>
      <c r="AU5750" s="94">
        <v>-8</v>
      </c>
      <c r="AV5750" s="94">
        <v>43</v>
      </c>
    </row>
    <row r="5751" spans="1:48">
      <c r="A5751" s="85" t="s">
        <v>93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384</v>
      </c>
      <c r="J5751" s="94">
        <v>44</v>
      </c>
      <c r="K5751" s="94">
        <v>43</v>
      </c>
      <c r="P5751" s="94">
        <v>44</v>
      </c>
      <c r="Q5751" s="94">
        <v>43</v>
      </c>
      <c r="AS5751" s="94">
        <v>17</v>
      </c>
      <c r="AT5751" s="94">
        <v>14</v>
      </c>
      <c r="AU5751" s="94">
        <v>-12</v>
      </c>
      <c r="AV5751" s="94">
        <v>24</v>
      </c>
    </row>
    <row r="5752" spans="1:48">
      <c r="A5752" s="85" t="s">
        <v>93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384</v>
      </c>
      <c r="J5752" s="94">
        <v>44</v>
      </c>
      <c r="K5752" s="94">
        <v>46</v>
      </c>
      <c r="P5752" s="94">
        <v>44</v>
      </c>
      <c r="Q5752" s="94">
        <v>46</v>
      </c>
      <c r="AS5752" s="94">
        <v>31</v>
      </c>
      <c r="AT5752" s="94">
        <v>27</v>
      </c>
      <c r="AU5752" s="94">
        <v>-33</v>
      </c>
      <c r="AV5752" s="94">
        <v>21</v>
      </c>
    </row>
    <row r="5753" spans="1:48">
      <c r="A5753" s="85" t="s">
        <v>93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384</v>
      </c>
      <c r="J5753" s="94">
        <v>44</v>
      </c>
      <c r="K5753" s="94">
        <v>44</v>
      </c>
      <c r="P5753" s="94">
        <v>44</v>
      </c>
      <c r="Q5753" s="94">
        <v>44</v>
      </c>
      <c r="AS5753" s="94">
        <v>29</v>
      </c>
      <c r="AT5753" s="94">
        <v>27</v>
      </c>
      <c r="AU5753" s="94">
        <v>-30</v>
      </c>
      <c r="AV5753" s="94">
        <v>18</v>
      </c>
    </row>
    <row r="5754" spans="1:48">
      <c r="A5754" s="85" t="s">
        <v>93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384</v>
      </c>
      <c r="J5754" s="94">
        <v>74</v>
      </c>
      <c r="K5754" s="94">
        <v>71</v>
      </c>
      <c r="P5754" s="94">
        <v>74</v>
      </c>
      <c r="Q5754" s="94">
        <v>71</v>
      </c>
      <c r="AS5754" s="94">
        <v>64</v>
      </c>
      <c r="AT5754" s="94">
        <v>38</v>
      </c>
      <c r="AU5754" s="94">
        <v>-32</v>
      </c>
      <c r="AV5754" s="94">
        <v>1</v>
      </c>
    </row>
    <row r="5755" spans="1:48">
      <c r="A5755" s="85" t="s">
        <v>93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384</v>
      </c>
      <c r="J5755" s="94">
        <v>79</v>
      </c>
      <c r="K5755" s="94">
        <v>87</v>
      </c>
      <c r="P5755" s="94">
        <v>79</v>
      </c>
      <c r="Q5755" s="94">
        <v>87</v>
      </c>
      <c r="AS5755" s="94">
        <v>71</v>
      </c>
      <c r="AT5755" s="94">
        <v>48</v>
      </c>
      <c r="AU5755" s="94">
        <v>-30</v>
      </c>
      <c r="AV5755" s="94">
        <v>-2</v>
      </c>
    </row>
    <row r="5756" spans="1:48">
      <c r="A5756" s="85" t="s">
        <v>93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384</v>
      </c>
      <c r="M5756" s="94">
        <v>79</v>
      </c>
      <c r="P5756" s="94">
        <v>79</v>
      </c>
    </row>
    <row r="5757" spans="1:48">
      <c r="A5757" s="85" t="s">
        <v>93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384</v>
      </c>
    </row>
    <row r="5758" spans="1:48">
      <c r="A5758" s="85" t="s">
        <v>93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384</v>
      </c>
    </row>
    <row r="5759" spans="1:48">
      <c r="A5759" s="85" t="s">
        <v>93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384</v>
      </c>
    </row>
    <row r="5760" spans="1:48">
      <c r="A5760" s="85" t="s">
        <v>93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384</v>
      </c>
    </row>
    <row r="5761" spans="1:48">
      <c r="A5761" s="85" t="s">
        <v>93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384</v>
      </c>
    </row>
    <row r="5762" spans="1:48">
      <c r="A5762" s="85" t="s">
        <v>93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384</v>
      </c>
    </row>
    <row r="5763" spans="1:48">
      <c r="A5763" s="85" t="s">
        <v>93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384</v>
      </c>
      <c r="J5763" s="94">
        <v>-4</v>
      </c>
      <c r="K5763" s="94">
        <v>-2</v>
      </c>
      <c r="P5763" s="94">
        <v>-4</v>
      </c>
      <c r="Q5763" s="94">
        <v>-2</v>
      </c>
      <c r="AS5763" s="94">
        <v>12</v>
      </c>
      <c r="AT5763" s="94">
        <v>12</v>
      </c>
      <c r="AU5763" s="94">
        <v>-49</v>
      </c>
      <c r="AV5763" s="94">
        <v>23</v>
      </c>
    </row>
    <row r="5764" spans="1:48">
      <c r="A5764" s="85" t="s">
        <v>93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384</v>
      </c>
      <c r="J5764" s="94">
        <v>-4</v>
      </c>
      <c r="K5764" s="94">
        <v>-4</v>
      </c>
      <c r="P5764" s="94">
        <v>-4</v>
      </c>
      <c r="Q5764" s="94">
        <v>-4</v>
      </c>
      <c r="AS5764" s="94">
        <v>16</v>
      </c>
      <c r="AT5764" s="94">
        <v>14</v>
      </c>
      <c r="AU5764" s="94">
        <v>-50</v>
      </c>
      <c r="AV5764" s="94">
        <v>16</v>
      </c>
    </row>
    <row r="5765" spans="1:48">
      <c r="A5765" s="85" t="s">
        <v>93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384</v>
      </c>
      <c r="J5765" s="94">
        <v>-4</v>
      </c>
      <c r="K5765" s="94">
        <v>-1</v>
      </c>
      <c r="P5765" s="94">
        <v>-4</v>
      </c>
      <c r="Q5765" s="94">
        <v>-1</v>
      </c>
      <c r="AS5765" s="94">
        <v>12</v>
      </c>
      <c r="AT5765" s="94">
        <v>10</v>
      </c>
      <c r="AU5765" s="94">
        <v>-48</v>
      </c>
      <c r="AV5765" s="94">
        <v>25</v>
      </c>
    </row>
    <row r="5766" spans="1:48">
      <c r="A5766" s="85" t="s">
        <v>93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384</v>
      </c>
      <c r="J5766" s="94">
        <v>125</v>
      </c>
      <c r="K5766" s="94">
        <v>133</v>
      </c>
      <c r="P5766" s="94">
        <v>125</v>
      </c>
      <c r="Q5766" s="94">
        <v>133</v>
      </c>
      <c r="AS5766" s="94">
        <v>72</v>
      </c>
      <c r="AT5766" s="94">
        <v>31</v>
      </c>
      <c r="AU5766" s="94">
        <v>-12</v>
      </c>
      <c r="AV5766" s="94">
        <v>42</v>
      </c>
    </row>
    <row r="5767" spans="1:48">
      <c r="A5767" s="85" t="s">
        <v>93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384</v>
      </c>
      <c r="J5767" s="94">
        <v>661</v>
      </c>
      <c r="K5767" s="94">
        <v>661</v>
      </c>
      <c r="P5767" s="94">
        <v>661</v>
      </c>
      <c r="Q5767" s="94">
        <v>661</v>
      </c>
      <c r="AS5767" s="94">
        <v>253</v>
      </c>
      <c r="AT5767" s="94">
        <v>119</v>
      </c>
      <c r="AU5767" s="94">
        <v>5</v>
      </c>
      <c r="AV5767" s="94">
        <v>284</v>
      </c>
    </row>
    <row r="5768" spans="1:48">
      <c r="A5768" s="85" t="s">
        <v>93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384</v>
      </c>
      <c r="J5768" s="94">
        <v>1262</v>
      </c>
      <c r="K5768" s="94">
        <v>1259</v>
      </c>
      <c r="P5768" s="94">
        <v>1262</v>
      </c>
      <c r="Q5768" s="94">
        <v>1259</v>
      </c>
      <c r="AS5768" s="94">
        <v>254</v>
      </c>
      <c r="AT5768" s="94">
        <v>442</v>
      </c>
      <c r="AU5768" s="94">
        <v>77</v>
      </c>
      <c r="AV5768" s="94">
        <v>486</v>
      </c>
    </row>
    <row r="5769" spans="1:48">
      <c r="A5769" s="85" t="s">
        <v>93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384</v>
      </c>
      <c r="J5769" s="94">
        <v>1269</v>
      </c>
      <c r="K5769" s="94">
        <v>1275</v>
      </c>
      <c r="P5769" s="94">
        <v>1269</v>
      </c>
      <c r="Q5769" s="94">
        <v>1275</v>
      </c>
      <c r="AS5769" s="94">
        <v>230</v>
      </c>
      <c r="AT5769" s="94">
        <v>419</v>
      </c>
      <c r="AU5769" s="94">
        <v>83</v>
      </c>
      <c r="AV5769" s="94">
        <v>543</v>
      </c>
    </row>
    <row r="5770" spans="1:48">
      <c r="A5770" s="85" t="s">
        <v>93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384</v>
      </c>
      <c r="J5770" s="94">
        <v>1260</v>
      </c>
      <c r="K5770" s="94">
        <v>1269</v>
      </c>
      <c r="P5770" s="94">
        <v>1260</v>
      </c>
      <c r="Q5770" s="94">
        <v>1269</v>
      </c>
      <c r="AS5770" s="94">
        <v>238</v>
      </c>
      <c r="AT5770" s="94">
        <v>409</v>
      </c>
      <c r="AU5770" s="94">
        <v>83</v>
      </c>
      <c r="AV5770" s="94">
        <v>539</v>
      </c>
    </row>
    <row r="5771" spans="1:48">
      <c r="A5771" s="85" t="s">
        <v>93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384</v>
      </c>
      <c r="J5771" s="94">
        <v>700</v>
      </c>
      <c r="K5771" s="94">
        <v>703</v>
      </c>
      <c r="P5771" s="94">
        <v>700</v>
      </c>
      <c r="Q5771" s="94">
        <v>703</v>
      </c>
      <c r="AS5771" s="94">
        <v>288</v>
      </c>
      <c r="AT5771" s="94">
        <v>25</v>
      </c>
      <c r="AU5771" s="94">
        <v>68</v>
      </c>
      <c r="AV5771" s="94">
        <v>322</v>
      </c>
    </row>
    <row r="5772" spans="1:48">
      <c r="A5772" s="85" t="s">
        <v>93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384</v>
      </c>
      <c r="J5772" s="94">
        <v>265</v>
      </c>
      <c r="K5772" s="94">
        <v>272</v>
      </c>
      <c r="P5772" s="94">
        <v>265</v>
      </c>
      <c r="Q5772" s="94">
        <v>272</v>
      </c>
      <c r="AS5772" s="94">
        <v>132</v>
      </c>
      <c r="AT5772" s="94">
        <v>5</v>
      </c>
      <c r="AU5772" s="94">
        <v>2</v>
      </c>
      <c r="AV5772" s="94">
        <v>133</v>
      </c>
    </row>
    <row r="5773" spans="1:48">
      <c r="A5773" s="85" t="s">
        <v>93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384</v>
      </c>
      <c r="J5773" s="94">
        <v>155</v>
      </c>
      <c r="K5773" s="94">
        <v>153</v>
      </c>
      <c r="P5773" s="94">
        <v>155</v>
      </c>
      <c r="Q5773" s="94">
        <v>153</v>
      </c>
      <c r="AS5773" s="94">
        <v>54</v>
      </c>
      <c r="AT5773" s="94">
        <v>22</v>
      </c>
      <c r="AU5773" s="94">
        <v>-3</v>
      </c>
      <c r="AV5773" s="94">
        <v>80</v>
      </c>
    </row>
    <row r="5774" spans="1:48">
      <c r="A5774" s="85" t="s">
        <v>93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384</v>
      </c>
      <c r="J5774" s="94">
        <v>-2</v>
      </c>
      <c r="K5774" s="94">
        <v>5</v>
      </c>
      <c r="P5774" s="94">
        <v>-2</v>
      </c>
      <c r="Q5774" s="94">
        <v>5</v>
      </c>
      <c r="AS5774" s="94">
        <v>23</v>
      </c>
      <c r="AT5774" s="94">
        <v>17</v>
      </c>
      <c r="AU5774" s="94">
        <v>-41</v>
      </c>
      <c r="AV5774" s="94">
        <v>6</v>
      </c>
    </row>
    <row r="5775" spans="1:48">
      <c r="A5775" s="85" t="s">
        <v>93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384</v>
      </c>
      <c r="J5775" s="94">
        <v>-2</v>
      </c>
      <c r="K5775" s="94">
        <v>-3</v>
      </c>
      <c r="P5775" s="94">
        <v>-2</v>
      </c>
      <c r="Q5775" s="94">
        <v>-3</v>
      </c>
      <c r="AS5775" s="94">
        <v>31</v>
      </c>
      <c r="AT5775" s="94">
        <v>26</v>
      </c>
      <c r="AU5775" s="94">
        <v>-47</v>
      </c>
      <c r="AV5775" s="94">
        <v>-13</v>
      </c>
    </row>
    <row r="5776" spans="1:48">
      <c r="A5776" s="85" t="s">
        <v>93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384</v>
      </c>
      <c r="J5776" s="94">
        <v>-2</v>
      </c>
      <c r="K5776" s="94">
        <v>-3</v>
      </c>
      <c r="P5776" s="94">
        <v>-2</v>
      </c>
      <c r="Q5776" s="94">
        <v>-3</v>
      </c>
      <c r="AS5776" s="94">
        <v>44</v>
      </c>
      <c r="AT5776" s="94">
        <v>36</v>
      </c>
      <c r="AU5776" s="94">
        <v>-51</v>
      </c>
      <c r="AV5776" s="94">
        <v>-32</v>
      </c>
    </row>
    <row r="5777" spans="1:48">
      <c r="A5777" s="85" t="s">
        <v>93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384</v>
      </c>
      <c r="J5777" s="94">
        <v>-2</v>
      </c>
      <c r="K5777" s="94">
        <v>1</v>
      </c>
      <c r="P5777" s="94">
        <v>-2</v>
      </c>
      <c r="Q5777" s="94">
        <v>1</v>
      </c>
      <c r="AS5777" s="94">
        <v>51</v>
      </c>
      <c r="AT5777" s="94">
        <v>44</v>
      </c>
      <c r="AU5777" s="94">
        <v>-50</v>
      </c>
      <c r="AV5777" s="94">
        <v>-44</v>
      </c>
    </row>
    <row r="5778" spans="1:48">
      <c r="A5778" s="85" t="s">
        <v>93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384</v>
      </c>
      <c r="J5778" s="94">
        <v>80</v>
      </c>
      <c r="K5778" s="94">
        <v>78</v>
      </c>
      <c r="P5778" s="94">
        <v>80</v>
      </c>
      <c r="Q5778" s="94">
        <v>78</v>
      </c>
      <c r="AS5778" s="94">
        <v>128</v>
      </c>
      <c r="AT5778" s="94">
        <v>45</v>
      </c>
      <c r="AU5778" s="94">
        <v>-51</v>
      </c>
      <c r="AV5778" s="94">
        <v>-44</v>
      </c>
    </row>
    <row r="5779" spans="1:48">
      <c r="A5779" s="85" t="s">
        <v>93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384</v>
      </c>
      <c r="J5779" s="94">
        <v>155</v>
      </c>
      <c r="K5779" s="94">
        <v>158</v>
      </c>
      <c r="P5779" s="94">
        <v>155</v>
      </c>
      <c r="Q5779" s="94">
        <v>158</v>
      </c>
      <c r="AS5779" s="94">
        <v>142</v>
      </c>
      <c r="AT5779" s="94">
        <v>72</v>
      </c>
      <c r="AU5779" s="94">
        <v>-15</v>
      </c>
      <c r="AV5779" s="94">
        <v>-41</v>
      </c>
    </row>
    <row r="5780" spans="1:48">
      <c r="A5780" s="85" t="s">
        <v>93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384</v>
      </c>
      <c r="M5780" s="94">
        <v>155</v>
      </c>
      <c r="P5780" s="94">
        <v>155</v>
      </c>
    </row>
    <row r="5781" spans="1:48">
      <c r="A5781" s="85" t="s">
        <v>93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384</v>
      </c>
    </row>
    <row r="5782" spans="1:48">
      <c r="A5782" s="85" t="s">
        <v>93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384</v>
      </c>
    </row>
    <row r="5783" spans="1:48">
      <c r="A5783" s="85" t="s">
        <v>93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384</v>
      </c>
    </row>
    <row r="5784" spans="1:48">
      <c r="A5784" s="85" t="s">
        <v>93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384</v>
      </c>
    </row>
    <row r="5785" spans="1:48">
      <c r="A5785" s="85" t="s">
        <v>93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384</v>
      </c>
    </row>
    <row r="5786" spans="1:48">
      <c r="A5786" s="85" t="s">
        <v>93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384</v>
      </c>
    </row>
    <row r="5787" spans="1:48">
      <c r="A5787" s="85" t="s">
        <v>93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384</v>
      </c>
      <c r="J5787" s="94">
        <v>-4</v>
      </c>
      <c r="K5787" s="94">
        <v>-4</v>
      </c>
      <c r="P5787" s="94">
        <v>-4</v>
      </c>
      <c r="Q5787" s="94">
        <v>-4</v>
      </c>
      <c r="AS5787" s="94">
        <v>-36</v>
      </c>
      <c r="AT5787" s="94">
        <v>-9</v>
      </c>
      <c r="AU5787" s="94">
        <v>-29</v>
      </c>
      <c r="AV5787" s="94">
        <v>70</v>
      </c>
    </row>
    <row r="5788" spans="1:48">
      <c r="A5788" s="85" t="s">
        <v>93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384</v>
      </c>
      <c r="J5788" s="94">
        <v>-4</v>
      </c>
      <c r="K5788" s="94">
        <v>-4</v>
      </c>
      <c r="P5788" s="94">
        <v>-4</v>
      </c>
      <c r="Q5788" s="94">
        <v>-4</v>
      </c>
      <c r="AS5788" s="94">
        <v>-30</v>
      </c>
      <c r="AT5788" s="94">
        <v>-1</v>
      </c>
      <c r="AU5788" s="94">
        <v>-31</v>
      </c>
      <c r="AV5788" s="94">
        <v>58</v>
      </c>
    </row>
    <row r="5789" spans="1:48">
      <c r="A5789" s="85" t="s">
        <v>93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384</v>
      </c>
      <c r="J5789" s="94">
        <v>-4</v>
      </c>
      <c r="K5789" s="94">
        <v>-1</v>
      </c>
      <c r="P5789" s="94">
        <v>-4</v>
      </c>
      <c r="Q5789" s="94">
        <v>-1</v>
      </c>
      <c r="AS5789" s="94">
        <v>-26</v>
      </c>
      <c r="AT5789" s="94">
        <v>8</v>
      </c>
      <c r="AU5789" s="94">
        <v>-32</v>
      </c>
      <c r="AV5789" s="94">
        <v>49</v>
      </c>
    </row>
    <row r="5790" spans="1:48">
      <c r="A5790" s="85" t="s">
        <v>93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384</v>
      </c>
      <c r="J5790" s="94">
        <v>74</v>
      </c>
      <c r="K5790" s="94">
        <v>71</v>
      </c>
      <c r="P5790" s="94">
        <v>74</v>
      </c>
      <c r="Q5790" s="94">
        <v>71</v>
      </c>
      <c r="AS5790" s="94">
        <v>8</v>
      </c>
      <c r="AT5790" s="94">
        <v>15</v>
      </c>
      <c r="AU5790" s="94">
        <v>-12</v>
      </c>
      <c r="AV5790" s="94">
        <v>60</v>
      </c>
    </row>
    <row r="5791" spans="1:48">
      <c r="A5791" s="85" t="s">
        <v>93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384</v>
      </c>
      <c r="J5791" s="94">
        <v>93</v>
      </c>
      <c r="K5791" s="94">
        <v>100</v>
      </c>
      <c r="P5791" s="94">
        <v>93</v>
      </c>
      <c r="Q5791" s="94">
        <v>100</v>
      </c>
      <c r="AS5791" s="94">
        <v>-6</v>
      </c>
      <c r="AT5791" s="94">
        <v>12</v>
      </c>
      <c r="AU5791" s="94">
        <v>2</v>
      </c>
      <c r="AV5791" s="94">
        <v>92</v>
      </c>
    </row>
    <row r="5792" spans="1:48">
      <c r="A5792" s="85" t="s">
        <v>93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384</v>
      </c>
      <c r="J5792" s="94">
        <v>316</v>
      </c>
      <c r="K5792" s="94">
        <v>316</v>
      </c>
      <c r="P5792" s="94">
        <v>316</v>
      </c>
      <c r="Q5792" s="94">
        <v>316</v>
      </c>
      <c r="AS5792" s="94">
        <v>-6</v>
      </c>
      <c r="AT5792" s="94">
        <v>28</v>
      </c>
      <c r="AU5792" s="94">
        <v>43</v>
      </c>
      <c r="AV5792" s="94">
        <v>251</v>
      </c>
    </row>
    <row r="5793" spans="1:48">
      <c r="A5793" s="85" t="s">
        <v>93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384</v>
      </c>
      <c r="J5793" s="94">
        <v>437</v>
      </c>
      <c r="K5793" s="94">
        <v>447</v>
      </c>
      <c r="P5793" s="94">
        <v>437</v>
      </c>
      <c r="Q5793" s="94">
        <v>447</v>
      </c>
      <c r="AS5793" s="94">
        <v>5</v>
      </c>
      <c r="AT5793" s="94">
        <v>102</v>
      </c>
      <c r="AU5793" s="94">
        <v>67</v>
      </c>
      <c r="AV5793" s="94">
        <v>273</v>
      </c>
    </row>
    <row r="5794" spans="1:48">
      <c r="A5794" s="85" t="s">
        <v>93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384</v>
      </c>
      <c r="J5794" s="94">
        <v>1031</v>
      </c>
      <c r="K5794" s="94">
        <v>1022</v>
      </c>
      <c r="P5794" s="94">
        <v>1031</v>
      </c>
      <c r="Q5794" s="94">
        <v>1022</v>
      </c>
      <c r="AS5794" s="94">
        <v>204</v>
      </c>
      <c r="AT5794" s="94">
        <v>265</v>
      </c>
      <c r="AU5794" s="94">
        <v>84</v>
      </c>
      <c r="AV5794" s="94">
        <v>469</v>
      </c>
    </row>
    <row r="5795" spans="1:48">
      <c r="A5795" s="85" t="s">
        <v>93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384</v>
      </c>
      <c r="J5795" s="94">
        <v>963</v>
      </c>
      <c r="K5795" s="94">
        <v>967</v>
      </c>
      <c r="P5795" s="94">
        <v>963</v>
      </c>
      <c r="Q5795" s="94">
        <v>967</v>
      </c>
      <c r="AS5795" s="94">
        <v>231</v>
      </c>
      <c r="AT5795" s="94">
        <v>220</v>
      </c>
      <c r="AU5795" s="94">
        <v>80</v>
      </c>
      <c r="AV5795" s="94">
        <v>436</v>
      </c>
    </row>
    <row r="5796" spans="1:48">
      <c r="A5796" s="85" t="s">
        <v>93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384</v>
      </c>
      <c r="J5796" s="94">
        <v>518</v>
      </c>
      <c r="K5796" s="94">
        <v>525</v>
      </c>
      <c r="P5796" s="94">
        <v>518</v>
      </c>
      <c r="Q5796" s="94">
        <v>525</v>
      </c>
      <c r="AS5796" s="94">
        <v>160</v>
      </c>
      <c r="AT5796" s="94">
        <v>7</v>
      </c>
      <c r="AU5796" s="94">
        <v>67</v>
      </c>
      <c r="AV5796" s="94">
        <v>291</v>
      </c>
    </row>
    <row r="5797" spans="1:48">
      <c r="A5797" s="85" t="s">
        <v>93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384</v>
      </c>
      <c r="J5797" s="94">
        <v>362</v>
      </c>
      <c r="K5797" s="94">
        <v>360</v>
      </c>
      <c r="P5797" s="94">
        <v>362</v>
      </c>
      <c r="Q5797" s="94">
        <v>360</v>
      </c>
      <c r="AS5797" s="94">
        <v>41</v>
      </c>
      <c r="AT5797" s="94">
        <v>22</v>
      </c>
      <c r="AU5797" s="94">
        <v>61</v>
      </c>
      <c r="AV5797" s="94">
        <v>236</v>
      </c>
    </row>
    <row r="5798" spans="1:48">
      <c r="A5798" s="85" t="s">
        <v>93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384</v>
      </c>
      <c r="J5798" s="94">
        <v>80</v>
      </c>
      <c r="K5798" s="94">
        <v>86</v>
      </c>
      <c r="P5798" s="94">
        <v>80</v>
      </c>
      <c r="Q5798" s="94">
        <v>86</v>
      </c>
      <c r="AS5798" s="94">
        <v>-11</v>
      </c>
      <c r="AT5798" s="94">
        <v>2</v>
      </c>
      <c r="AU5798" s="94">
        <v>12</v>
      </c>
      <c r="AV5798" s="94">
        <v>83</v>
      </c>
    </row>
    <row r="5799" spans="1:48">
      <c r="A5799" s="85" t="s">
        <v>93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384</v>
      </c>
      <c r="J5799" s="94">
        <v>80</v>
      </c>
      <c r="K5799" s="94">
        <v>80</v>
      </c>
      <c r="P5799" s="94">
        <v>80</v>
      </c>
      <c r="Q5799" s="94">
        <v>80</v>
      </c>
      <c r="AS5799" s="94">
        <v>-5</v>
      </c>
      <c r="AT5799" s="94">
        <v>2</v>
      </c>
      <c r="AU5799" s="94">
        <v>9</v>
      </c>
      <c r="AV5799" s="94">
        <v>74</v>
      </c>
    </row>
    <row r="5800" spans="1:48">
      <c r="A5800" s="85" t="s">
        <v>93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384</v>
      </c>
      <c r="J5800" s="94">
        <v>80</v>
      </c>
      <c r="K5800" s="94">
        <v>79</v>
      </c>
      <c r="P5800" s="94">
        <v>80</v>
      </c>
      <c r="Q5800" s="94">
        <v>79</v>
      </c>
      <c r="AS5800" s="94">
        <v>-6</v>
      </c>
      <c r="AT5800" s="94">
        <v>-3</v>
      </c>
      <c r="AU5800" s="94">
        <v>11</v>
      </c>
      <c r="AV5800" s="94">
        <v>77</v>
      </c>
    </row>
    <row r="5801" spans="1:48">
      <c r="A5801" s="85" t="s">
        <v>93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384</v>
      </c>
      <c r="J5801" s="94">
        <v>80</v>
      </c>
      <c r="K5801" s="94">
        <v>79</v>
      </c>
      <c r="P5801" s="94">
        <v>80</v>
      </c>
      <c r="Q5801" s="94">
        <v>79</v>
      </c>
      <c r="AS5801" s="94">
        <v>-20</v>
      </c>
      <c r="AT5801" s="94">
        <v>-17</v>
      </c>
      <c r="AU5801" s="94">
        <v>13</v>
      </c>
      <c r="AV5801" s="94">
        <v>103</v>
      </c>
    </row>
    <row r="5802" spans="1:48">
      <c r="A5802" s="85" t="s">
        <v>93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384</v>
      </c>
      <c r="J5802" s="94">
        <v>80</v>
      </c>
      <c r="K5802" s="94">
        <v>81</v>
      </c>
      <c r="P5802" s="94">
        <v>80</v>
      </c>
      <c r="Q5802" s="94">
        <v>81</v>
      </c>
      <c r="AS5802" s="94">
        <v>-13</v>
      </c>
      <c r="AT5802" s="94">
        <v>-7</v>
      </c>
      <c r="AU5802" s="94">
        <v>9</v>
      </c>
      <c r="AV5802" s="94">
        <v>92</v>
      </c>
    </row>
    <row r="5803" spans="1:48">
      <c r="A5803" s="85" t="s">
        <v>93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384</v>
      </c>
      <c r="J5803" s="94">
        <v>80</v>
      </c>
      <c r="K5803" s="94">
        <v>81</v>
      </c>
      <c r="P5803" s="94">
        <v>80</v>
      </c>
      <c r="Q5803" s="94">
        <v>81</v>
      </c>
      <c r="AS5803" s="94">
        <v>-9</v>
      </c>
      <c r="AT5803" s="94">
        <v>0</v>
      </c>
      <c r="AU5803" s="94">
        <v>9</v>
      </c>
      <c r="AV5803" s="94">
        <v>81</v>
      </c>
    </row>
    <row r="5804" spans="1:48">
      <c r="A5804" s="85" t="s">
        <v>93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384</v>
      </c>
      <c r="M5804" s="94">
        <v>80</v>
      </c>
      <c r="P5804" s="94">
        <v>80</v>
      </c>
    </row>
    <row r="5805" spans="1:48">
      <c r="A5805" s="85" t="s">
        <v>93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384</v>
      </c>
    </row>
    <row r="5806" spans="1:48">
      <c r="A5806" s="85" t="s">
        <v>93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384</v>
      </c>
    </row>
    <row r="5807" spans="1:48">
      <c r="A5807" s="85" t="s">
        <v>93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384</v>
      </c>
    </row>
    <row r="5808" spans="1:48">
      <c r="A5808" s="85" t="s">
        <v>93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384</v>
      </c>
    </row>
    <row r="5809" spans="1:48">
      <c r="A5809" s="85" t="s">
        <v>93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384</v>
      </c>
    </row>
    <row r="5810" spans="1:48">
      <c r="A5810" s="85" t="s">
        <v>93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384</v>
      </c>
    </row>
    <row r="5811" spans="1:48">
      <c r="A5811" s="85" t="s">
        <v>93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384</v>
      </c>
      <c r="J5811" s="94">
        <v>-4</v>
      </c>
      <c r="K5811" s="94">
        <v>-3</v>
      </c>
      <c r="P5811" s="94">
        <v>-4</v>
      </c>
      <c r="Q5811" s="94">
        <v>-3</v>
      </c>
      <c r="AS5811" s="94">
        <v>-71</v>
      </c>
      <c r="AT5811" s="94">
        <v>-43</v>
      </c>
      <c r="AU5811" s="94">
        <v>-21</v>
      </c>
      <c r="AV5811" s="94">
        <v>132</v>
      </c>
    </row>
    <row r="5812" spans="1:48">
      <c r="A5812" s="85" t="s">
        <v>93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384</v>
      </c>
      <c r="J5812" s="94">
        <v>-4</v>
      </c>
      <c r="K5812" s="94">
        <v>-5</v>
      </c>
      <c r="P5812" s="94">
        <v>-4</v>
      </c>
      <c r="Q5812" s="94">
        <v>-5</v>
      </c>
      <c r="AS5812" s="94">
        <v>-73</v>
      </c>
      <c r="AT5812" s="94">
        <v>-45</v>
      </c>
      <c r="AU5812" s="94">
        <v>-21</v>
      </c>
      <c r="AV5812" s="94">
        <v>134</v>
      </c>
    </row>
    <row r="5813" spans="1:48">
      <c r="A5813" s="85" t="s">
        <v>93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384</v>
      </c>
      <c r="J5813" s="94">
        <v>-4</v>
      </c>
      <c r="K5813" s="94">
        <v>-3</v>
      </c>
      <c r="P5813" s="94">
        <v>-4</v>
      </c>
      <c r="Q5813" s="94">
        <v>-3</v>
      </c>
      <c r="AS5813" s="94">
        <v>-81</v>
      </c>
      <c r="AT5813" s="94">
        <v>-50</v>
      </c>
      <c r="AU5813" s="94">
        <v>-21</v>
      </c>
      <c r="AV5813" s="94">
        <v>149</v>
      </c>
    </row>
    <row r="5814" spans="1:48">
      <c r="A5814" s="85" t="s">
        <v>93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384</v>
      </c>
      <c r="J5814" s="94">
        <v>-4</v>
      </c>
      <c r="K5814" s="94">
        <v>-3</v>
      </c>
      <c r="P5814" s="94">
        <v>-4</v>
      </c>
      <c r="Q5814" s="94">
        <v>-3</v>
      </c>
      <c r="AS5814" s="94">
        <v>-83</v>
      </c>
      <c r="AT5814" s="94">
        <v>-57</v>
      </c>
      <c r="AU5814" s="94">
        <v>-20</v>
      </c>
      <c r="AV5814" s="94">
        <v>157</v>
      </c>
    </row>
    <row r="5815" spans="1:48">
      <c r="A5815" s="85" t="s">
        <v>93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384</v>
      </c>
      <c r="J5815" s="94">
        <v>-4</v>
      </c>
      <c r="K5815" s="94">
        <v>3</v>
      </c>
      <c r="P5815" s="94">
        <v>-4</v>
      </c>
      <c r="Q5815" s="94">
        <v>3</v>
      </c>
      <c r="AS5815" s="94">
        <v>-76</v>
      </c>
      <c r="AT5815" s="94">
        <v>-39</v>
      </c>
      <c r="AU5815" s="94">
        <v>-21</v>
      </c>
      <c r="AV5815" s="94">
        <v>139</v>
      </c>
    </row>
    <row r="5816" spans="1:48">
      <c r="A5816" s="85" t="s">
        <v>93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384</v>
      </c>
      <c r="J5816" s="94">
        <v>338</v>
      </c>
      <c r="K5816" s="94">
        <v>334</v>
      </c>
      <c r="P5816" s="94">
        <v>338</v>
      </c>
      <c r="Q5816" s="94">
        <v>334</v>
      </c>
      <c r="AS5816" s="94">
        <v>-20</v>
      </c>
      <c r="AT5816" s="94">
        <v>-3</v>
      </c>
      <c r="AU5816" s="94">
        <v>52</v>
      </c>
      <c r="AV5816" s="94">
        <v>305</v>
      </c>
    </row>
    <row r="5817" spans="1:48">
      <c r="A5817" s="85" t="s">
        <v>93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384</v>
      </c>
      <c r="J5817" s="94">
        <v>338</v>
      </c>
      <c r="K5817" s="94">
        <v>339</v>
      </c>
      <c r="P5817" s="94">
        <v>338</v>
      </c>
      <c r="Q5817" s="94">
        <v>339</v>
      </c>
      <c r="AS5817" s="94">
        <v>-21</v>
      </c>
      <c r="AT5817" s="94">
        <v>7</v>
      </c>
      <c r="AU5817" s="94">
        <v>54</v>
      </c>
      <c r="AV5817" s="94">
        <v>299</v>
      </c>
    </row>
    <row r="5818" spans="1:48">
      <c r="A5818" s="85" t="s">
        <v>93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384</v>
      </c>
      <c r="J5818" s="94">
        <v>338</v>
      </c>
      <c r="K5818" s="94">
        <v>335</v>
      </c>
      <c r="P5818" s="94">
        <v>338</v>
      </c>
      <c r="Q5818" s="94">
        <v>335</v>
      </c>
      <c r="AS5818" s="94">
        <v>-13</v>
      </c>
      <c r="AT5818" s="94">
        <v>-3</v>
      </c>
      <c r="AU5818" s="94">
        <v>51</v>
      </c>
      <c r="AV5818" s="94">
        <v>300</v>
      </c>
    </row>
    <row r="5819" spans="1:48">
      <c r="A5819" s="85" t="s">
        <v>93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384</v>
      </c>
      <c r="J5819" s="94">
        <v>238</v>
      </c>
      <c r="K5819" s="94">
        <v>239</v>
      </c>
      <c r="P5819" s="94">
        <v>238</v>
      </c>
      <c r="Q5819" s="94">
        <v>239</v>
      </c>
      <c r="AS5819" s="94">
        <v>-7</v>
      </c>
      <c r="AT5819" s="94">
        <v>-21</v>
      </c>
      <c r="AU5819" s="94">
        <v>29</v>
      </c>
      <c r="AV5819" s="94">
        <v>238</v>
      </c>
    </row>
    <row r="5820" spans="1:48">
      <c r="A5820" s="85" t="s">
        <v>93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384</v>
      </c>
      <c r="J5820" s="94">
        <v>200</v>
      </c>
      <c r="K5820" s="94">
        <v>201</v>
      </c>
      <c r="P5820" s="94">
        <v>200</v>
      </c>
      <c r="Q5820" s="94">
        <v>201</v>
      </c>
      <c r="AS5820" s="94">
        <v>-31</v>
      </c>
      <c r="AT5820" s="94">
        <v>-27</v>
      </c>
      <c r="AU5820" s="94">
        <v>26</v>
      </c>
      <c r="AV5820" s="94">
        <v>233</v>
      </c>
    </row>
    <row r="5821" spans="1:48">
      <c r="A5821" s="85" t="s">
        <v>93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384</v>
      </c>
      <c r="J5821" s="94">
        <v>200</v>
      </c>
      <c r="K5821" s="94">
        <v>199</v>
      </c>
      <c r="P5821" s="94">
        <v>200</v>
      </c>
      <c r="Q5821" s="94">
        <v>199</v>
      </c>
      <c r="AS5821" s="94">
        <v>-26</v>
      </c>
      <c r="AT5821" s="94">
        <v>-26</v>
      </c>
      <c r="AU5821" s="94">
        <v>25</v>
      </c>
      <c r="AV5821" s="94">
        <v>226</v>
      </c>
    </row>
    <row r="5822" spans="1:48">
      <c r="A5822" s="85" t="s">
        <v>93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384</v>
      </c>
      <c r="J5822" s="94">
        <v>200</v>
      </c>
      <c r="K5822" s="94">
        <v>201</v>
      </c>
      <c r="P5822" s="94">
        <v>200</v>
      </c>
      <c r="Q5822" s="94">
        <v>201</v>
      </c>
      <c r="AS5822" s="94">
        <v>-40</v>
      </c>
      <c r="AT5822" s="94">
        <v>-43</v>
      </c>
      <c r="AU5822" s="94">
        <v>27</v>
      </c>
      <c r="AV5822" s="94">
        <v>257</v>
      </c>
    </row>
    <row r="5823" spans="1:48">
      <c r="A5823" s="85" t="s">
        <v>93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384</v>
      </c>
      <c r="J5823" s="94">
        <v>200</v>
      </c>
      <c r="K5823" s="94">
        <v>200</v>
      </c>
      <c r="P5823" s="94">
        <v>200</v>
      </c>
      <c r="Q5823" s="94">
        <v>200</v>
      </c>
      <c r="AS5823" s="94">
        <v>-57</v>
      </c>
      <c r="AT5823" s="94">
        <v>-58</v>
      </c>
      <c r="AU5823" s="94">
        <v>28</v>
      </c>
      <c r="AV5823" s="94">
        <v>287</v>
      </c>
    </row>
    <row r="5824" spans="1:48">
      <c r="A5824" s="85" t="s">
        <v>93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384</v>
      </c>
      <c r="J5824" s="94">
        <v>200</v>
      </c>
      <c r="K5824" s="94">
        <v>203</v>
      </c>
      <c r="P5824" s="94">
        <v>200</v>
      </c>
      <c r="Q5824" s="94">
        <v>203</v>
      </c>
      <c r="AS5824" s="94">
        <v>-52</v>
      </c>
      <c r="AT5824" s="94">
        <v>-56</v>
      </c>
      <c r="AU5824" s="94">
        <v>29</v>
      </c>
      <c r="AV5824" s="94">
        <v>282</v>
      </c>
    </row>
    <row r="5825" spans="1:48">
      <c r="A5825" s="85" t="s">
        <v>93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384</v>
      </c>
      <c r="J5825" s="94">
        <v>200</v>
      </c>
      <c r="K5825" s="94">
        <v>200</v>
      </c>
      <c r="P5825" s="94">
        <v>200</v>
      </c>
      <c r="Q5825" s="94">
        <v>200</v>
      </c>
      <c r="AS5825" s="94">
        <v>-53</v>
      </c>
      <c r="AT5825" s="94">
        <v>-53</v>
      </c>
      <c r="AU5825" s="94">
        <v>29</v>
      </c>
      <c r="AV5825" s="94">
        <v>277</v>
      </c>
    </row>
    <row r="5826" spans="1:48">
      <c r="A5826" s="85" t="s">
        <v>93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384</v>
      </c>
      <c r="J5826" s="94">
        <v>200</v>
      </c>
      <c r="K5826" s="94">
        <v>198</v>
      </c>
      <c r="P5826" s="94">
        <v>200</v>
      </c>
      <c r="Q5826" s="94">
        <v>198</v>
      </c>
      <c r="AS5826" s="94">
        <v>-42</v>
      </c>
      <c r="AT5826" s="94">
        <v>-44</v>
      </c>
      <c r="AU5826" s="94">
        <v>28</v>
      </c>
      <c r="AV5826" s="94">
        <v>256</v>
      </c>
    </row>
    <row r="5827" spans="1:48">
      <c r="A5827" s="85" t="s">
        <v>93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384</v>
      </c>
      <c r="J5827" s="94">
        <v>200</v>
      </c>
      <c r="K5827" s="94">
        <v>201</v>
      </c>
      <c r="P5827" s="94">
        <v>200</v>
      </c>
      <c r="Q5827" s="94">
        <v>201</v>
      </c>
      <c r="AS5827" s="94">
        <v>-11</v>
      </c>
      <c r="AT5827" s="94">
        <v>-3</v>
      </c>
      <c r="AU5827" s="94">
        <v>20</v>
      </c>
      <c r="AV5827" s="94">
        <v>195</v>
      </c>
    </row>
    <row r="5828" spans="1:48">
      <c r="A5828" s="85" t="s">
        <v>93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384</v>
      </c>
      <c r="M5828" s="94">
        <v>200</v>
      </c>
      <c r="P5828" s="94">
        <v>200</v>
      </c>
    </row>
    <row r="5829" spans="1:48">
      <c r="A5829" s="85" t="s">
        <v>93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384</v>
      </c>
    </row>
    <row r="5830" spans="1:48">
      <c r="A5830" s="85" t="s">
        <v>93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384</v>
      </c>
    </row>
    <row r="5831" spans="1:48">
      <c r="A5831" s="85" t="s">
        <v>93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384</v>
      </c>
    </row>
    <row r="5832" spans="1:48">
      <c r="A5832" s="85" t="s">
        <v>93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384</v>
      </c>
    </row>
    <row r="5833" spans="1:48">
      <c r="A5833" s="85" t="s">
        <v>93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384</v>
      </c>
    </row>
    <row r="5834" spans="1:48">
      <c r="A5834" s="85" t="s">
        <v>93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384</v>
      </c>
    </row>
    <row r="5835" spans="1:48">
      <c r="A5835" s="85" t="s">
        <v>93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384</v>
      </c>
      <c r="J5835" s="94">
        <v>-4</v>
      </c>
      <c r="K5835" s="94">
        <v>0</v>
      </c>
      <c r="P5835" s="94">
        <v>-4</v>
      </c>
      <c r="Q5835" s="94">
        <v>0</v>
      </c>
      <c r="AS5835" s="94">
        <v>-91</v>
      </c>
      <c r="AT5835" s="94">
        <v>-89</v>
      </c>
      <c r="AU5835" s="94">
        <v>-16</v>
      </c>
      <c r="AV5835" s="94">
        <v>196</v>
      </c>
    </row>
    <row r="5836" spans="1:48">
      <c r="A5836" s="85" t="s">
        <v>93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384</v>
      </c>
      <c r="J5836" s="94">
        <v>-4</v>
      </c>
      <c r="K5836" s="94">
        <v>-5</v>
      </c>
      <c r="P5836" s="94">
        <v>-4</v>
      </c>
      <c r="Q5836" s="94">
        <v>-5</v>
      </c>
      <c r="AS5836" s="94">
        <v>-102</v>
      </c>
      <c r="AT5836" s="94">
        <v>-95</v>
      </c>
      <c r="AU5836" s="94">
        <v>-14</v>
      </c>
      <c r="AV5836" s="94">
        <v>206</v>
      </c>
    </row>
    <row r="5837" spans="1:48">
      <c r="A5837" s="85" t="s">
        <v>93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384</v>
      </c>
      <c r="J5837" s="94">
        <v>-4</v>
      </c>
      <c r="K5837" s="94">
        <v>-4</v>
      </c>
      <c r="P5837" s="94">
        <v>-4</v>
      </c>
      <c r="Q5837" s="94">
        <v>-4</v>
      </c>
      <c r="AS5837" s="94">
        <v>-96</v>
      </c>
      <c r="AT5837" s="94">
        <v>-90</v>
      </c>
      <c r="AU5837" s="94">
        <v>-16</v>
      </c>
      <c r="AV5837" s="94">
        <v>198</v>
      </c>
    </row>
    <row r="5838" spans="1:48">
      <c r="A5838" s="85" t="s">
        <v>93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384</v>
      </c>
      <c r="J5838" s="94">
        <v>-4</v>
      </c>
      <c r="K5838" s="94">
        <v>0</v>
      </c>
      <c r="P5838" s="94">
        <v>-4</v>
      </c>
      <c r="Q5838" s="94">
        <v>0</v>
      </c>
      <c r="AS5838" s="94">
        <v>-82</v>
      </c>
      <c r="AT5838" s="94">
        <v>-76</v>
      </c>
      <c r="AU5838" s="94">
        <v>-18</v>
      </c>
      <c r="AV5838" s="94">
        <v>176</v>
      </c>
    </row>
    <row r="5839" spans="1:48">
      <c r="A5839" s="85" t="s">
        <v>93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384</v>
      </c>
      <c r="J5839" s="94">
        <v>237</v>
      </c>
      <c r="K5839" s="94">
        <v>241</v>
      </c>
      <c r="P5839" s="94">
        <v>237</v>
      </c>
      <c r="Q5839" s="94">
        <v>241</v>
      </c>
      <c r="AS5839" s="94">
        <v>-62</v>
      </c>
      <c r="AT5839" s="94">
        <v>59</v>
      </c>
      <c r="AU5839" s="94">
        <v>6</v>
      </c>
      <c r="AV5839" s="94">
        <v>238</v>
      </c>
    </row>
    <row r="5840" spans="1:48">
      <c r="A5840" s="85" t="s">
        <v>93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384</v>
      </c>
      <c r="J5840" s="94">
        <v>817</v>
      </c>
      <c r="K5840" s="94">
        <v>807</v>
      </c>
      <c r="P5840" s="94">
        <v>817</v>
      </c>
      <c r="Q5840" s="94">
        <v>807</v>
      </c>
      <c r="AS5840" s="94">
        <v>205</v>
      </c>
      <c r="AT5840" s="94">
        <v>169</v>
      </c>
      <c r="AU5840" s="94">
        <v>52</v>
      </c>
      <c r="AV5840" s="94">
        <v>381</v>
      </c>
    </row>
    <row r="5841" spans="1:48">
      <c r="A5841" s="85" t="s">
        <v>93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384</v>
      </c>
      <c r="J5841" s="94">
        <v>1074</v>
      </c>
      <c r="K5841" s="94">
        <v>1077</v>
      </c>
      <c r="P5841" s="94">
        <v>1074</v>
      </c>
      <c r="Q5841" s="94">
        <v>1077</v>
      </c>
      <c r="AS5841" s="94">
        <v>218</v>
      </c>
      <c r="AT5841" s="94">
        <v>326</v>
      </c>
      <c r="AU5841" s="94">
        <v>78</v>
      </c>
      <c r="AV5841" s="94">
        <v>455</v>
      </c>
    </row>
    <row r="5842" spans="1:48">
      <c r="A5842" s="85" t="s">
        <v>93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384</v>
      </c>
      <c r="J5842" s="94">
        <v>1014</v>
      </c>
      <c r="K5842" s="94">
        <v>1021</v>
      </c>
      <c r="P5842" s="94">
        <v>1014</v>
      </c>
      <c r="Q5842" s="94">
        <v>1021</v>
      </c>
      <c r="AS5842" s="94">
        <v>243</v>
      </c>
      <c r="AT5842" s="94">
        <v>309</v>
      </c>
      <c r="AU5842" s="94">
        <v>55</v>
      </c>
      <c r="AV5842" s="94">
        <v>414</v>
      </c>
    </row>
    <row r="5843" spans="1:48">
      <c r="A5843" s="85" t="s">
        <v>93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384</v>
      </c>
      <c r="J5843" s="94">
        <v>804</v>
      </c>
      <c r="K5843" s="94">
        <v>806</v>
      </c>
      <c r="P5843" s="94">
        <v>804</v>
      </c>
      <c r="Q5843" s="94">
        <v>806</v>
      </c>
      <c r="AS5843" s="94">
        <v>261</v>
      </c>
      <c r="AT5843" s="94">
        <v>173</v>
      </c>
      <c r="AU5843" s="94">
        <v>43</v>
      </c>
      <c r="AV5843" s="94">
        <v>329</v>
      </c>
    </row>
    <row r="5844" spans="1:48">
      <c r="A5844" s="85" t="s">
        <v>93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384</v>
      </c>
      <c r="J5844" s="94">
        <v>340</v>
      </c>
      <c r="K5844" s="94">
        <v>355</v>
      </c>
      <c r="P5844" s="94">
        <v>340</v>
      </c>
      <c r="Q5844" s="94">
        <v>355</v>
      </c>
      <c r="AS5844" s="94">
        <v>55</v>
      </c>
      <c r="AT5844" s="94">
        <v>71</v>
      </c>
      <c r="AU5844" s="94">
        <v>6</v>
      </c>
      <c r="AV5844" s="94">
        <v>223</v>
      </c>
    </row>
    <row r="5845" spans="1:48">
      <c r="A5845" s="85" t="s">
        <v>93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384</v>
      </c>
      <c r="J5845" s="94">
        <v>340</v>
      </c>
      <c r="K5845" s="94">
        <v>343</v>
      </c>
      <c r="P5845" s="94">
        <v>340</v>
      </c>
      <c r="Q5845" s="94">
        <v>343</v>
      </c>
      <c r="AS5845" s="94">
        <v>51</v>
      </c>
      <c r="AT5845" s="94">
        <v>58</v>
      </c>
      <c r="AU5845" s="94">
        <v>5</v>
      </c>
      <c r="AV5845" s="94">
        <v>229</v>
      </c>
    </row>
    <row r="5846" spans="1:48">
      <c r="A5846" s="85" t="s">
        <v>93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384</v>
      </c>
      <c r="J5846" s="94">
        <v>340</v>
      </c>
      <c r="K5846" s="94">
        <v>345</v>
      </c>
      <c r="P5846" s="94">
        <v>340</v>
      </c>
      <c r="Q5846" s="94">
        <v>345</v>
      </c>
      <c r="AS5846" s="94">
        <v>57</v>
      </c>
      <c r="AT5846" s="94">
        <v>63</v>
      </c>
      <c r="AU5846" s="94">
        <v>3</v>
      </c>
      <c r="AV5846" s="94">
        <v>222</v>
      </c>
    </row>
    <row r="5847" spans="1:48">
      <c r="A5847" s="85" t="s">
        <v>93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384</v>
      </c>
      <c r="J5847" s="94">
        <v>265</v>
      </c>
      <c r="K5847" s="94">
        <v>269</v>
      </c>
      <c r="P5847" s="94">
        <v>265</v>
      </c>
      <c r="Q5847" s="94">
        <v>269</v>
      </c>
      <c r="AS5847" s="94">
        <v>57</v>
      </c>
      <c r="AT5847" s="94">
        <v>62</v>
      </c>
      <c r="AU5847" s="94">
        <v>-7</v>
      </c>
      <c r="AV5847" s="94">
        <v>157</v>
      </c>
    </row>
    <row r="5848" spans="1:48">
      <c r="A5848" s="85" t="s">
        <v>93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384</v>
      </c>
      <c r="J5848" s="94">
        <v>265</v>
      </c>
      <c r="K5848" s="94">
        <v>269</v>
      </c>
      <c r="P5848" s="94">
        <v>265</v>
      </c>
      <c r="Q5848" s="94">
        <v>269</v>
      </c>
      <c r="AS5848" s="94">
        <v>59</v>
      </c>
      <c r="AT5848" s="94">
        <v>55</v>
      </c>
      <c r="AU5848" s="94">
        <v>-7</v>
      </c>
      <c r="AV5848" s="94">
        <v>162</v>
      </c>
    </row>
    <row r="5849" spans="1:48">
      <c r="A5849" s="85" t="s">
        <v>93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384</v>
      </c>
      <c r="J5849" s="94">
        <v>265</v>
      </c>
      <c r="K5849" s="94">
        <v>267</v>
      </c>
      <c r="P5849" s="94">
        <v>265</v>
      </c>
      <c r="Q5849" s="94">
        <v>267</v>
      </c>
      <c r="AS5849" s="94">
        <v>54</v>
      </c>
      <c r="AT5849" s="94">
        <v>49</v>
      </c>
      <c r="AU5849" s="94">
        <v>-5</v>
      </c>
      <c r="AV5849" s="94">
        <v>169</v>
      </c>
    </row>
    <row r="5850" spans="1:48">
      <c r="A5850" s="85" t="s">
        <v>93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384</v>
      </c>
      <c r="J5850" s="94">
        <v>265</v>
      </c>
      <c r="K5850" s="94">
        <v>268</v>
      </c>
      <c r="P5850" s="94">
        <v>265</v>
      </c>
      <c r="Q5850" s="94">
        <v>268</v>
      </c>
      <c r="AS5850" s="94">
        <v>72</v>
      </c>
      <c r="AT5850" s="94">
        <v>58</v>
      </c>
      <c r="AU5850" s="94">
        <v>13</v>
      </c>
      <c r="AV5850" s="94">
        <v>125</v>
      </c>
    </row>
    <row r="5851" spans="1:48">
      <c r="A5851" s="85" t="s">
        <v>93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384</v>
      </c>
      <c r="J5851" s="94">
        <v>265</v>
      </c>
      <c r="K5851" s="94">
        <v>274</v>
      </c>
      <c r="P5851" s="94">
        <v>265</v>
      </c>
      <c r="Q5851" s="94">
        <v>274</v>
      </c>
      <c r="AS5851" s="94">
        <v>81</v>
      </c>
      <c r="AT5851" s="94">
        <v>57</v>
      </c>
      <c r="AU5851" s="94">
        <v>16</v>
      </c>
      <c r="AV5851" s="94">
        <v>120</v>
      </c>
    </row>
    <row r="5852" spans="1:48">
      <c r="A5852" s="85" t="s">
        <v>93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384</v>
      </c>
      <c r="M5852" s="94">
        <v>265</v>
      </c>
      <c r="P5852" s="94">
        <v>265</v>
      </c>
    </row>
    <row r="5853" spans="1:48">
      <c r="A5853" s="85" t="s">
        <v>93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384</v>
      </c>
    </row>
    <row r="5854" spans="1:48">
      <c r="A5854" s="85" t="s">
        <v>93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384</v>
      </c>
    </row>
    <row r="5855" spans="1:48">
      <c r="A5855" s="85" t="s">
        <v>93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384</v>
      </c>
    </row>
    <row r="5856" spans="1:48">
      <c r="A5856" s="85" t="s">
        <v>93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384</v>
      </c>
    </row>
    <row r="5857" spans="1:48">
      <c r="A5857" s="85" t="s">
        <v>93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384</v>
      </c>
    </row>
    <row r="5858" spans="1:48">
      <c r="A5858" s="85" t="s">
        <v>93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384</v>
      </c>
    </row>
    <row r="5859" spans="1:48">
      <c r="A5859" s="85" t="s">
        <v>93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384</v>
      </c>
      <c r="J5859" s="94">
        <v>-4</v>
      </c>
      <c r="K5859" s="94">
        <v>-2</v>
      </c>
      <c r="P5859" s="94">
        <v>-4</v>
      </c>
      <c r="Q5859" s="94">
        <v>-2</v>
      </c>
      <c r="AS5859" s="94">
        <v>-56</v>
      </c>
      <c r="AT5859" s="94">
        <v>-28</v>
      </c>
      <c r="AU5859" s="94">
        <v>-19</v>
      </c>
      <c r="AV5859" s="94">
        <v>101</v>
      </c>
    </row>
    <row r="5860" spans="1:48">
      <c r="A5860" s="85" t="s">
        <v>93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384</v>
      </c>
      <c r="J5860" s="94">
        <v>-4</v>
      </c>
      <c r="K5860" s="94">
        <v>-5</v>
      </c>
      <c r="P5860" s="94">
        <v>-4</v>
      </c>
      <c r="Q5860" s="94">
        <v>-5</v>
      </c>
      <c r="AS5860" s="94">
        <v>-56</v>
      </c>
      <c r="AT5860" s="94">
        <v>-29</v>
      </c>
      <c r="AU5860" s="94">
        <v>-19</v>
      </c>
      <c r="AV5860" s="94">
        <v>99</v>
      </c>
    </row>
    <row r="5861" spans="1:48">
      <c r="A5861" s="85" t="s">
        <v>93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384</v>
      </c>
      <c r="J5861" s="94">
        <v>-4</v>
      </c>
      <c r="K5861" s="94">
        <v>-3</v>
      </c>
      <c r="P5861" s="94">
        <v>-4</v>
      </c>
      <c r="Q5861" s="94">
        <v>-3</v>
      </c>
      <c r="AS5861" s="94">
        <v>-48</v>
      </c>
      <c r="AT5861" s="94">
        <v>-18</v>
      </c>
      <c r="AU5861" s="94">
        <v>-21</v>
      </c>
      <c r="AV5861" s="94">
        <v>84</v>
      </c>
    </row>
    <row r="5862" spans="1:48">
      <c r="A5862" s="85" t="s">
        <v>93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384</v>
      </c>
      <c r="J5862" s="94">
        <v>-4</v>
      </c>
      <c r="K5862" s="94">
        <v>2</v>
      </c>
      <c r="P5862" s="94">
        <v>-4</v>
      </c>
      <c r="Q5862" s="94">
        <v>2</v>
      </c>
      <c r="AS5862" s="94">
        <v>-36</v>
      </c>
      <c r="AT5862" s="94">
        <v>-2</v>
      </c>
      <c r="AU5862" s="94">
        <v>-22</v>
      </c>
      <c r="AV5862" s="94">
        <v>62</v>
      </c>
    </row>
    <row r="5863" spans="1:48">
      <c r="A5863" s="85" t="s">
        <v>93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384</v>
      </c>
      <c r="J5863" s="94">
        <v>307</v>
      </c>
      <c r="K5863" s="94">
        <v>311</v>
      </c>
      <c r="P5863" s="94">
        <v>307</v>
      </c>
      <c r="Q5863" s="94">
        <v>311</v>
      </c>
      <c r="AS5863" s="94">
        <v>36</v>
      </c>
      <c r="AT5863" s="94">
        <v>137</v>
      </c>
      <c r="AU5863" s="94">
        <v>31</v>
      </c>
      <c r="AV5863" s="94">
        <v>107</v>
      </c>
    </row>
    <row r="5864" spans="1:48">
      <c r="A5864" s="85" t="s">
        <v>93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384</v>
      </c>
      <c r="J5864" s="94">
        <v>672</v>
      </c>
      <c r="K5864" s="94">
        <v>678</v>
      </c>
      <c r="P5864" s="94">
        <v>672</v>
      </c>
      <c r="Q5864" s="94">
        <v>678</v>
      </c>
      <c r="AS5864" s="94">
        <v>102</v>
      </c>
      <c r="AT5864" s="94">
        <v>289</v>
      </c>
      <c r="AU5864" s="94">
        <v>58</v>
      </c>
      <c r="AV5864" s="94">
        <v>229</v>
      </c>
    </row>
    <row r="5865" spans="1:48">
      <c r="A5865" s="85" t="s">
        <v>93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384</v>
      </c>
      <c r="J5865" s="94">
        <v>1029</v>
      </c>
      <c r="K5865" s="94">
        <v>1041</v>
      </c>
      <c r="P5865" s="94">
        <v>1029</v>
      </c>
      <c r="Q5865" s="94">
        <v>1041</v>
      </c>
      <c r="AS5865" s="94">
        <v>156</v>
      </c>
      <c r="AT5865" s="94">
        <v>373</v>
      </c>
      <c r="AU5865" s="94">
        <v>101</v>
      </c>
      <c r="AV5865" s="94">
        <v>411</v>
      </c>
    </row>
    <row r="5866" spans="1:48">
      <c r="A5866" s="85" t="s">
        <v>93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384</v>
      </c>
      <c r="J5866" s="94">
        <v>920</v>
      </c>
      <c r="K5866" s="94">
        <v>934</v>
      </c>
      <c r="P5866" s="94">
        <v>920</v>
      </c>
      <c r="Q5866" s="94">
        <v>934</v>
      </c>
      <c r="AS5866" s="94">
        <v>152</v>
      </c>
      <c r="AT5866" s="94">
        <v>333</v>
      </c>
      <c r="AU5866" s="94">
        <v>45</v>
      </c>
      <c r="AV5866" s="94">
        <v>404</v>
      </c>
    </row>
    <row r="5867" spans="1:48">
      <c r="A5867" s="85" t="s">
        <v>93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384</v>
      </c>
      <c r="J5867" s="94">
        <v>614</v>
      </c>
      <c r="K5867" s="94">
        <v>624</v>
      </c>
      <c r="P5867" s="94">
        <v>614</v>
      </c>
      <c r="Q5867" s="94">
        <v>624</v>
      </c>
      <c r="AS5867" s="94">
        <v>129</v>
      </c>
      <c r="AT5867" s="94">
        <v>111</v>
      </c>
      <c r="AU5867" s="94">
        <v>44</v>
      </c>
      <c r="AV5867" s="94">
        <v>340</v>
      </c>
    </row>
    <row r="5868" spans="1:48">
      <c r="A5868" s="85" t="s">
        <v>93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384</v>
      </c>
      <c r="J5868" s="94">
        <v>430</v>
      </c>
      <c r="K5868" s="94">
        <v>438</v>
      </c>
      <c r="P5868" s="94">
        <v>430</v>
      </c>
      <c r="Q5868" s="94">
        <v>438</v>
      </c>
      <c r="AS5868" s="94">
        <v>99</v>
      </c>
      <c r="AT5868" s="94">
        <v>6</v>
      </c>
      <c r="AU5868" s="94">
        <v>-16</v>
      </c>
      <c r="AV5868" s="94">
        <v>349</v>
      </c>
    </row>
    <row r="5869" spans="1:48">
      <c r="A5869" s="85" t="s">
        <v>93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384</v>
      </c>
      <c r="J5869" s="94">
        <v>359</v>
      </c>
      <c r="K5869" s="94">
        <v>365</v>
      </c>
      <c r="P5869" s="94">
        <v>359</v>
      </c>
      <c r="Q5869" s="94">
        <v>365</v>
      </c>
      <c r="AS5869" s="94">
        <v>103</v>
      </c>
      <c r="AT5869" s="94">
        <v>13</v>
      </c>
      <c r="AU5869" s="94">
        <v>-17</v>
      </c>
      <c r="AV5869" s="94">
        <v>266</v>
      </c>
    </row>
    <row r="5870" spans="1:48">
      <c r="A5870" s="85" t="s">
        <v>93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384</v>
      </c>
      <c r="J5870" s="94">
        <v>359</v>
      </c>
      <c r="K5870" s="94">
        <v>358</v>
      </c>
      <c r="P5870" s="94">
        <v>359</v>
      </c>
      <c r="Q5870" s="94">
        <v>358</v>
      </c>
      <c r="AS5870" s="94">
        <v>105</v>
      </c>
      <c r="AT5870" s="94">
        <v>9</v>
      </c>
      <c r="AU5870" s="94">
        <v>-17</v>
      </c>
      <c r="AV5870" s="94">
        <v>261</v>
      </c>
    </row>
    <row r="5871" spans="1:48">
      <c r="A5871" s="85" t="s">
        <v>93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384</v>
      </c>
      <c r="J5871" s="94">
        <v>359</v>
      </c>
      <c r="K5871" s="94">
        <v>365</v>
      </c>
      <c r="P5871" s="94">
        <v>359</v>
      </c>
      <c r="Q5871" s="94">
        <v>365</v>
      </c>
      <c r="AS5871" s="94">
        <v>110</v>
      </c>
      <c r="AT5871" s="94">
        <v>21</v>
      </c>
      <c r="AU5871" s="94">
        <v>-17</v>
      </c>
      <c r="AV5871" s="94">
        <v>251</v>
      </c>
    </row>
    <row r="5872" spans="1:48">
      <c r="A5872" s="85" t="s">
        <v>93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384</v>
      </c>
      <c r="J5872" s="94">
        <v>359</v>
      </c>
      <c r="K5872" s="94">
        <v>359</v>
      </c>
      <c r="P5872" s="94">
        <v>359</v>
      </c>
      <c r="Q5872" s="94">
        <v>359</v>
      </c>
      <c r="AS5872" s="94">
        <v>112</v>
      </c>
      <c r="AT5872" s="94">
        <v>20</v>
      </c>
      <c r="AU5872" s="94">
        <v>-16</v>
      </c>
      <c r="AV5872" s="94">
        <v>243</v>
      </c>
    </row>
    <row r="5873" spans="1:48">
      <c r="A5873" s="85" t="s">
        <v>93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384</v>
      </c>
      <c r="J5873" s="94">
        <v>359</v>
      </c>
      <c r="K5873" s="94">
        <v>363</v>
      </c>
      <c r="P5873" s="94">
        <v>359</v>
      </c>
      <c r="Q5873" s="94">
        <v>363</v>
      </c>
      <c r="AS5873" s="94">
        <v>114</v>
      </c>
      <c r="AT5873" s="94">
        <v>10</v>
      </c>
      <c r="AU5873" s="94">
        <v>-14</v>
      </c>
      <c r="AV5873" s="94">
        <v>253</v>
      </c>
    </row>
    <row r="5874" spans="1:48">
      <c r="A5874" s="85" t="s">
        <v>93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384</v>
      </c>
      <c r="J5874" s="94">
        <v>359</v>
      </c>
      <c r="K5874" s="94">
        <v>358</v>
      </c>
      <c r="P5874" s="94">
        <v>359</v>
      </c>
      <c r="Q5874" s="94">
        <v>358</v>
      </c>
      <c r="AS5874" s="94">
        <v>116</v>
      </c>
      <c r="AT5874" s="94">
        <v>15</v>
      </c>
      <c r="AU5874" s="94">
        <v>-17</v>
      </c>
      <c r="AV5874" s="94">
        <v>244</v>
      </c>
    </row>
    <row r="5875" spans="1:48">
      <c r="A5875" s="85" t="s">
        <v>93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384</v>
      </c>
      <c r="J5875" s="94">
        <v>359</v>
      </c>
      <c r="K5875" s="94">
        <v>362</v>
      </c>
      <c r="P5875" s="94">
        <v>359</v>
      </c>
      <c r="Q5875" s="94">
        <v>362</v>
      </c>
      <c r="AS5875" s="94">
        <v>130</v>
      </c>
      <c r="AT5875" s="94">
        <v>22</v>
      </c>
      <c r="AU5875" s="94">
        <v>-22</v>
      </c>
      <c r="AV5875" s="94">
        <v>232</v>
      </c>
    </row>
    <row r="5876" spans="1:48">
      <c r="A5876" s="85" t="s">
        <v>93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384</v>
      </c>
      <c r="M5876" s="94">
        <v>359</v>
      </c>
      <c r="P5876" s="94">
        <v>359</v>
      </c>
    </row>
    <row r="5877" spans="1:48">
      <c r="A5877" s="85" t="s">
        <v>93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384</v>
      </c>
    </row>
    <row r="5878" spans="1:48">
      <c r="A5878" s="85" t="s">
        <v>93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384</v>
      </c>
    </row>
    <row r="5879" spans="1:48">
      <c r="A5879" s="85" t="s">
        <v>93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384</v>
      </c>
    </row>
    <row r="5880" spans="1:48">
      <c r="A5880" s="85" t="s">
        <v>93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384</v>
      </c>
    </row>
    <row r="5881" spans="1:48">
      <c r="A5881" s="85" t="s">
        <v>93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384</v>
      </c>
    </row>
    <row r="5882" spans="1:48">
      <c r="A5882" s="85" t="s">
        <v>93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384</v>
      </c>
    </row>
    <row r="5883" spans="1:48">
      <c r="A5883" s="85" t="s">
        <v>93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384</v>
      </c>
      <c r="J5883" s="94">
        <v>-4</v>
      </c>
      <c r="K5883" s="94">
        <v>-2</v>
      </c>
      <c r="P5883" s="94">
        <v>-4</v>
      </c>
      <c r="Q5883" s="94">
        <v>-2</v>
      </c>
      <c r="AS5883" s="94">
        <v>-35</v>
      </c>
      <c r="AT5883" s="94">
        <v>-48</v>
      </c>
      <c r="AU5883" s="94">
        <v>-31</v>
      </c>
      <c r="AV5883" s="94">
        <v>112</v>
      </c>
    </row>
    <row r="5884" spans="1:48">
      <c r="A5884" s="85" t="s">
        <v>93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384</v>
      </c>
      <c r="J5884" s="94">
        <v>-4</v>
      </c>
      <c r="K5884" s="94">
        <v>-3</v>
      </c>
      <c r="P5884" s="94">
        <v>-4</v>
      </c>
      <c r="Q5884" s="94">
        <v>-3</v>
      </c>
      <c r="AS5884" s="94">
        <v>-42</v>
      </c>
      <c r="AT5884" s="94">
        <v>-57</v>
      </c>
      <c r="AU5884" s="94">
        <v>-29</v>
      </c>
      <c r="AV5884" s="94">
        <v>125</v>
      </c>
    </row>
    <row r="5885" spans="1:48">
      <c r="A5885" s="85" t="s">
        <v>93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384</v>
      </c>
      <c r="J5885" s="94">
        <v>-4</v>
      </c>
      <c r="K5885" s="94">
        <v>-5</v>
      </c>
      <c r="P5885" s="94">
        <v>-4</v>
      </c>
      <c r="Q5885" s="94">
        <v>-5</v>
      </c>
      <c r="AS5885" s="94">
        <v>-45</v>
      </c>
      <c r="AT5885" s="94">
        <v>-65</v>
      </c>
      <c r="AU5885" s="94">
        <v>-30</v>
      </c>
      <c r="AV5885" s="94">
        <v>135</v>
      </c>
    </row>
    <row r="5886" spans="1:48">
      <c r="A5886" s="85" t="s">
        <v>93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384</v>
      </c>
      <c r="J5886" s="94">
        <v>-4</v>
      </c>
      <c r="K5886" s="94">
        <v>1</v>
      </c>
      <c r="P5886" s="94">
        <v>-4</v>
      </c>
      <c r="Q5886" s="94">
        <v>1</v>
      </c>
      <c r="AS5886" s="94">
        <v>-36</v>
      </c>
      <c r="AT5886" s="94">
        <v>-59</v>
      </c>
      <c r="AU5886" s="94">
        <v>-34</v>
      </c>
      <c r="AV5886" s="94">
        <v>130</v>
      </c>
    </row>
    <row r="5887" spans="1:48">
      <c r="A5887" s="85" t="s">
        <v>93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384</v>
      </c>
      <c r="J5887" s="94">
        <v>338</v>
      </c>
      <c r="K5887" s="94">
        <v>339</v>
      </c>
      <c r="P5887" s="94">
        <v>338</v>
      </c>
      <c r="Q5887" s="94">
        <v>339</v>
      </c>
      <c r="AS5887" s="94">
        <v>80</v>
      </c>
      <c r="AT5887" s="94">
        <v>57</v>
      </c>
      <c r="AU5887" s="94">
        <v>4</v>
      </c>
      <c r="AV5887" s="94">
        <v>198</v>
      </c>
    </row>
    <row r="5888" spans="1:48">
      <c r="A5888" s="85" t="s">
        <v>93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384</v>
      </c>
      <c r="J5888" s="94">
        <v>462</v>
      </c>
      <c r="K5888" s="94">
        <v>468</v>
      </c>
      <c r="P5888" s="94">
        <v>462</v>
      </c>
      <c r="Q5888" s="94">
        <v>468</v>
      </c>
      <c r="AS5888" s="94">
        <v>121</v>
      </c>
      <c r="AT5888" s="94">
        <v>75</v>
      </c>
      <c r="AU5888" s="94">
        <v>19</v>
      </c>
      <c r="AV5888" s="94">
        <v>253</v>
      </c>
    </row>
    <row r="5889" spans="1:48">
      <c r="A5889" s="85" t="s">
        <v>93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384</v>
      </c>
      <c r="J5889" s="94">
        <v>715</v>
      </c>
      <c r="K5889" s="94">
        <v>715</v>
      </c>
      <c r="P5889" s="94">
        <v>715</v>
      </c>
      <c r="Q5889" s="94">
        <v>715</v>
      </c>
      <c r="AS5889" s="94">
        <v>237</v>
      </c>
      <c r="AT5889" s="94">
        <v>70</v>
      </c>
      <c r="AU5889" s="94">
        <v>60</v>
      </c>
      <c r="AV5889" s="94">
        <v>348</v>
      </c>
    </row>
    <row r="5890" spans="1:48">
      <c r="A5890" s="85" t="s">
        <v>93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384</v>
      </c>
      <c r="J5890" s="94">
        <v>715</v>
      </c>
      <c r="K5890" s="94">
        <v>709</v>
      </c>
      <c r="P5890" s="94">
        <v>715</v>
      </c>
      <c r="Q5890" s="94">
        <v>709</v>
      </c>
      <c r="AS5890" s="94">
        <v>244</v>
      </c>
      <c r="AT5890" s="94">
        <v>67</v>
      </c>
      <c r="AU5890" s="94">
        <v>57</v>
      </c>
      <c r="AV5890" s="94">
        <v>341</v>
      </c>
    </row>
    <row r="5891" spans="1:48">
      <c r="A5891" s="85" t="s">
        <v>93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384</v>
      </c>
      <c r="J5891" s="94">
        <v>350</v>
      </c>
      <c r="K5891" s="94">
        <v>362</v>
      </c>
      <c r="P5891" s="94">
        <v>350</v>
      </c>
      <c r="Q5891" s="94">
        <v>362</v>
      </c>
      <c r="AS5891" s="94">
        <v>126</v>
      </c>
      <c r="AT5891" s="94">
        <v>13</v>
      </c>
      <c r="AU5891" s="94">
        <v>0</v>
      </c>
      <c r="AV5891" s="94">
        <v>223</v>
      </c>
    </row>
    <row r="5892" spans="1:48">
      <c r="A5892" s="85" t="s">
        <v>93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384</v>
      </c>
      <c r="J5892" s="94">
        <v>290</v>
      </c>
      <c r="K5892" s="94">
        <v>292</v>
      </c>
      <c r="P5892" s="94">
        <v>290</v>
      </c>
      <c r="Q5892" s="94">
        <v>292</v>
      </c>
      <c r="AS5892" s="94">
        <v>82</v>
      </c>
      <c r="AT5892" s="94">
        <v>17</v>
      </c>
      <c r="AU5892" s="94">
        <v>-3</v>
      </c>
      <c r="AV5892" s="94">
        <v>196</v>
      </c>
    </row>
    <row r="5893" spans="1:48">
      <c r="A5893" s="85" t="s">
        <v>93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384</v>
      </c>
      <c r="J5893" s="94">
        <v>290</v>
      </c>
      <c r="K5893" s="94">
        <v>291</v>
      </c>
      <c r="P5893" s="94">
        <v>290</v>
      </c>
      <c r="Q5893" s="94">
        <v>291</v>
      </c>
      <c r="AS5893" s="94">
        <v>86</v>
      </c>
      <c r="AT5893" s="94">
        <v>26</v>
      </c>
      <c r="AU5893" s="94">
        <v>-4</v>
      </c>
      <c r="AV5893" s="94">
        <v>183</v>
      </c>
    </row>
    <row r="5894" spans="1:48">
      <c r="A5894" s="85" t="s">
        <v>93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384</v>
      </c>
      <c r="J5894" s="94">
        <v>290</v>
      </c>
      <c r="K5894" s="94">
        <v>294</v>
      </c>
      <c r="P5894" s="94">
        <v>290</v>
      </c>
      <c r="Q5894" s="94">
        <v>294</v>
      </c>
      <c r="AS5894" s="94">
        <v>76</v>
      </c>
      <c r="AT5894" s="94">
        <v>24</v>
      </c>
      <c r="AU5894" s="94">
        <v>0</v>
      </c>
      <c r="AV5894" s="94">
        <v>194</v>
      </c>
    </row>
    <row r="5895" spans="1:48">
      <c r="A5895" s="85" t="s">
        <v>93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384</v>
      </c>
      <c r="J5895" s="94">
        <v>290</v>
      </c>
      <c r="K5895" s="94">
        <v>291</v>
      </c>
      <c r="P5895" s="94">
        <v>290</v>
      </c>
      <c r="Q5895" s="94">
        <v>291</v>
      </c>
      <c r="AS5895" s="94">
        <v>66</v>
      </c>
      <c r="AT5895" s="94">
        <v>16</v>
      </c>
      <c r="AU5895" s="94">
        <v>3</v>
      </c>
      <c r="AV5895" s="94">
        <v>206</v>
      </c>
    </row>
    <row r="5896" spans="1:48">
      <c r="A5896" s="85" t="s">
        <v>93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384</v>
      </c>
      <c r="J5896" s="94">
        <v>290</v>
      </c>
      <c r="K5896" s="94">
        <v>296</v>
      </c>
      <c r="P5896" s="94">
        <v>290</v>
      </c>
      <c r="Q5896" s="94">
        <v>296</v>
      </c>
      <c r="AS5896" s="94">
        <v>68</v>
      </c>
      <c r="AT5896" s="94">
        <v>24</v>
      </c>
      <c r="AU5896" s="94">
        <v>4</v>
      </c>
      <c r="AV5896" s="94">
        <v>200</v>
      </c>
    </row>
    <row r="5897" spans="1:48">
      <c r="A5897" s="85" t="s">
        <v>93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384</v>
      </c>
      <c r="J5897" s="94">
        <v>290</v>
      </c>
      <c r="K5897" s="94">
        <v>292</v>
      </c>
      <c r="P5897" s="94">
        <v>290</v>
      </c>
      <c r="Q5897" s="94">
        <v>292</v>
      </c>
      <c r="AS5897" s="94">
        <v>68</v>
      </c>
      <c r="AT5897" s="94">
        <v>28</v>
      </c>
      <c r="AU5897" s="94">
        <v>7</v>
      </c>
      <c r="AV5897" s="94">
        <v>189</v>
      </c>
    </row>
    <row r="5898" spans="1:48">
      <c r="A5898" s="85" t="s">
        <v>93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384</v>
      </c>
      <c r="J5898" s="94">
        <v>290</v>
      </c>
      <c r="K5898" s="94">
        <v>292</v>
      </c>
      <c r="P5898" s="94">
        <v>290</v>
      </c>
      <c r="Q5898" s="94">
        <v>292</v>
      </c>
      <c r="AS5898" s="94">
        <v>75</v>
      </c>
      <c r="AT5898" s="94">
        <v>35</v>
      </c>
      <c r="AU5898" s="94">
        <v>3</v>
      </c>
      <c r="AV5898" s="94">
        <v>179</v>
      </c>
    </row>
    <row r="5899" spans="1:48">
      <c r="A5899" s="85" t="s">
        <v>93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384</v>
      </c>
      <c r="J5899" s="94">
        <v>290</v>
      </c>
      <c r="K5899" s="94">
        <v>296</v>
      </c>
      <c r="P5899" s="94">
        <v>290</v>
      </c>
      <c r="Q5899" s="94">
        <v>296</v>
      </c>
      <c r="AS5899" s="94">
        <v>90</v>
      </c>
      <c r="AT5899" s="94">
        <v>50</v>
      </c>
      <c r="AU5899" s="94">
        <v>1</v>
      </c>
      <c r="AV5899" s="94">
        <v>155</v>
      </c>
    </row>
    <row r="5900" spans="1:48">
      <c r="A5900" s="85" t="s">
        <v>93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384</v>
      </c>
      <c r="M5900" s="94">
        <v>290</v>
      </c>
      <c r="P5900" s="94">
        <v>290</v>
      </c>
    </row>
    <row r="5901" spans="1:48">
      <c r="A5901" s="85" t="s">
        <v>93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384</v>
      </c>
    </row>
    <row r="5902" spans="1:48">
      <c r="A5902" s="85" t="s">
        <v>93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384</v>
      </c>
    </row>
    <row r="5903" spans="1:48">
      <c r="A5903" s="85" t="s">
        <v>93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384</v>
      </c>
    </row>
    <row r="5904" spans="1:48">
      <c r="A5904" s="85" t="s">
        <v>93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384</v>
      </c>
    </row>
    <row r="5905" spans="1:48">
      <c r="A5905" s="85" t="s">
        <v>93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384</v>
      </c>
    </row>
    <row r="5906" spans="1:48">
      <c r="A5906" s="85" t="s">
        <v>93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384</v>
      </c>
    </row>
    <row r="5907" spans="1:48">
      <c r="A5907" s="85" t="s">
        <v>93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384</v>
      </c>
      <c r="J5907" s="94">
        <v>-4</v>
      </c>
      <c r="K5907" s="94">
        <v>-6</v>
      </c>
      <c r="P5907" s="94">
        <v>-4</v>
      </c>
      <c r="Q5907" s="94">
        <v>-6</v>
      </c>
      <c r="AS5907" s="94">
        <v>-16</v>
      </c>
      <c r="AT5907" s="94">
        <v>-13</v>
      </c>
      <c r="AU5907" s="94">
        <v>-43</v>
      </c>
      <c r="AV5907" s="94">
        <v>66</v>
      </c>
    </row>
    <row r="5908" spans="1:48">
      <c r="A5908" s="85" t="s">
        <v>93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384</v>
      </c>
      <c r="J5908" s="94">
        <v>-4</v>
      </c>
      <c r="K5908" s="94">
        <v>-4</v>
      </c>
      <c r="P5908" s="94">
        <v>-4</v>
      </c>
      <c r="Q5908" s="94">
        <v>-4</v>
      </c>
      <c r="AS5908" s="94">
        <v>-18</v>
      </c>
      <c r="AT5908" s="94">
        <v>-12</v>
      </c>
      <c r="AU5908" s="94">
        <v>-43</v>
      </c>
      <c r="AV5908" s="94">
        <v>69</v>
      </c>
    </row>
    <row r="5909" spans="1:48">
      <c r="A5909" s="85" t="s">
        <v>93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384</v>
      </c>
      <c r="J5909" s="94">
        <v>-4</v>
      </c>
      <c r="K5909" s="94">
        <v>-2</v>
      </c>
      <c r="P5909" s="94">
        <v>-4</v>
      </c>
      <c r="Q5909" s="94">
        <v>-2</v>
      </c>
      <c r="AS5909" s="94">
        <v>-15</v>
      </c>
      <c r="AT5909" s="94">
        <v>-5</v>
      </c>
      <c r="AU5909" s="94">
        <v>-43</v>
      </c>
      <c r="AV5909" s="94">
        <v>61</v>
      </c>
    </row>
    <row r="5910" spans="1:48">
      <c r="A5910" s="85" t="s">
        <v>93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384</v>
      </c>
      <c r="J5910" s="94">
        <v>-4</v>
      </c>
      <c r="K5910" s="94">
        <v>-1</v>
      </c>
      <c r="P5910" s="94">
        <v>-4</v>
      </c>
      <c r="Q5910" s="94">
        <v>-1</v>
      </c>
      <c r="AS5910" s="94">
        <v>-33</v>
      </c>
      <c r="AT5910" s="94">
        <v>-12</v>
      </c>
      <c r="AU5910" s="94">
        <v>-40</v>
      </c>
      <c r="AV5910" s="94">
        <v>84</v>
      </c>
    </row>
    <row r="5911" spans="1:48">
      <c r="A5911" s="85" t="s">
        <v>93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384</v>
      </c>
      <c r="J5911" s="94">
        <v>246</v>
      </c>
      <c r="K5911" s="94">
        <v>248</v>
      </c>
      <c r="P5911" s="94">
        <v>246</v>
      </c>
      <c r="Q5911" s="94">
        <v>248</v>
      </c>
      <c r="AS5911" s="94">
        <v>-29</v>
      </c>
      <c r="AT5911" s="94">
        <v>122</v>
      </c>
      <c r="AU5911" s="94">
        <v>-4</v>
      </c>
      <c r="AV5911" s="94">
        <v>159</v>
      </c>
    </row>
    <row r="5912" spans="1:48">
      <c r="A5912" s="85" t="s">
        <v>93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384</v>
      </c>
      <c r="J5912" s="94">
        <v>534</v>
      </c>
      <c r="K5912" s="94">
        <v>544</v>
      </c>
      <c r="P5912" s="94">
        <v>534</v>
      </c>
      <c r="Q5912" s="94">
        <v>544</v>
      </c>
      <c r="AS5912" s="94">
        <v>94</v>
      </c>
      <c r="AT5912" s="94">
        <v>201</v>
      </c>
      <c r="AU5912" s="94">
        <v>11</v>
      </c>
      <c r="AV5912" s="94">
        <v>238</v>
      </c>
    </row>
    <row r="5913" spans="1:48">
      <c r="A5913" s="85" t="s">
        <v>93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384</v>
      </c>
      <c r="J5913" s="94">
        <v>1230</v>
      </c>
      <c r="K5913" s="94">
        <v>1221</v>
      </c>
      <c r="P5913" s="94">
        <v>1230</v>
      </c>
      <c r="Q5913" s="94">
        <v>1221</v>
      </c>
      <c r="AS5913" s="94">
        <v>229</v>
      </c>
      <c r="AT5913" s="94">
        <v>407</v>
      </c>
      <c r="AU5913" s="94">
        <v>83</v>
      </c>
      <c r="AV5913" s="94">
        <v>502</v>
      </c>
    </row>
    <row r="5914" spans="1:48">
      <c r="A5914" s="85" t="s">
        <v>93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384</v>
      </c>
      <c r="J5914" s="94">
        <v>1230</v>
      </c>
      <c r="K5914" s="94">
        <v>1233</v>
      </c>
      <c r="P5914" s="94">
        <v>1230</v>
      </c>
      <c r="Q5914" s="94">
        <v>1233</v>
      </c>
      <c r="AS5914" s="94">
        <v>227</v>
      </c>
      <c r="AT5914" s="94">
        <v>389</v>
      </c>
      <c r="AU5914" s="94">
        <v>84</v>
      </c>
      <c r="AV5914" s="94">
        <v>533</v>
      </c>
    </row>
    <row r="5915" spans="1:48">
      <c r="A5915" s="85" t="s">
        <v>93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384</v>
      </c>
      <c r="J5915" s="94">
        <v>492</v>
      </c>
      <c r="K5915" s="94">
        <v>504</v>
      </c>
      <c r="P5915" s="94">
        <v>492</v>
      </c>
      <c r="Q5915" s="94">
        <v>504</v>
      </c>
      <c r="AS5915" s="94">
        <v>204</v>
      </c>
      <c r="AT5915" s="94">
        <v>18</v>
      </c>
      <c r="AU5915" s="94">
        <v>33</v>
      </c>
      <c r="AV5915" s="94">
        <v>249</v>
      </c>
    </row>
    <row r="5916" spans="1:48">
      <c r="A5916" s="85" t="s">
        <v>93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384</v>
      </c>
      <c r="J5916" s="94">
        <v>207</v>
      </c>
      <c r="K5916" s="94">
        <v>213</v>
      </c>
      <c r="P5916" s="94">
        <v>207</v>
      </c>
      <c r="Q5916" s="94">
        <v>213</v>
      </c>
      <c r="AS5916" s="94">
        <v>112</v>
      </c>
      <c r="AT5916" s="94">
        <v>-8</v>
      </c>
      <c r="AU5916" s="94">
        <v>-15</v>
      </c>
      <c r="AV5916" s="94">
        <v>124</v>
      </c>
    </row>
    <row r="5917" spans="1:48">
      <c r="A5917" s="85" t="s">
        <v>93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384</v>
      </c>
      <c r="J5917" s="94">
        <v>207</v>
      </c>
      <c r="K5917" s="94">
        <v>207</v>
      </c>
      <c r="P5917" s="94">
        <v>207</v>
      </c>
      <c r="Q5917" s="94">
        <v>207</v>
      </c>
      <c r="AS5917" s="94">
        <v>120</v>
      </c>
      <c r="AT5917" s="94">
        <v>-16</v>
      </c>
      <c r="AU5917" s="94">
        <v>-19</v>
      </c>
      <c r="AV5917" s="94">
        <v>122</v>
      </c>
    </row>
    <row r="5918" spans="1:48">
      <c r="A5918" s="85" t="s">
        <v>93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384</v>
      </c>
      <c r="J5918" s="94">
        <v>187</v>
      </c>
      <c r="K5918" s="94">
        <v>188</v>
      </c>
      <c r="P5918" s="94">
        <v>187</v>
      </c>
      <c r="Q5918" s="94">
        <v>188</v>
      </c>
      <c r="AS5918" s="94">
        <v>102</v>
      </c>
      <c r="AT5918" s="94">
        <v>-23</v>
      </c>
      <c r="AU5918" s="94">
        <v>-20</v>
      </c>
      <c r="AV5918" s="94">
        <v>129</v>
      </c>
    </row>
    <row r="5919" spans="1:48">
      <c r="A5919" s="85" t="s">
        <v>93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384</v>
      </c>
      <c r="J5919" s="94">
        <v>182</v>
      </c>
      <c r="K5919" s="94">
        <v>181</v>
      </c>
      <c r="P5919" s="94">
        <v>182</v>
      </c>
      <c r="Q5919" s="94">
        <v>181</v>
      </c>
      <c r="AS5919" s="94">
        <v>100</v>
      </c>
      <c r="AT5919" s="94">
        <v>-29</v>
      </c>
      <c r="AU5919" s="94">
        <v>-22</v>
      </c>
      <c r="AV5919" s="94">
        <v>132</v>
      </c>
    </row>
    <row r="5920" spans="1:48">
      <c r="A5920" s="85" t="s">
        <v>93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384</v>
      </c>
      <c r="J5920" s="94">
        <v>172</v>
      </c>
      <c r="K5920" s="94">
        <v>173</v>
      </c>
      <c r="P5920" s="94">
        <v>172</v>
      </c>
      <c r="Q5920" s="94">
        <v>173</v>
      </c>
      <c r="AS5920" s="94">
        <v>89</v>
      </c>
      <c r="AT5920" s="94">
        <v>-37</v>
      </c>
      <c r="AU5920" s="94">
        <v>-22</v>
      </c>
      <c r="AV5920" s="94">
        <v>143</v>
      </c>
    </row>
    <row r="5921" spans="1:48">
      <c r="A5921" s="85" t="s">
        <v>93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384</v>
      </c>
      <c r="J5921" s="94">
        <v>148</v>
      </c>
      <c r="K5921" s="94">
        <v>148</v>
      </c>
      <c r="P5921" s="94">
        <v>148</v>
      </c>
      <c r="Q5921" s="94">
        <v>148</v>
      </c>
      <c r="AS5921" s="94">
        <v>71</v>
      </c>
      <c r="AT5921" s="94">
        <v>-38</v>
      </c>
      <c r="AU5921" s="94">
        <v>-21</v>
      </c>
      <c r="AV5921" s="94">
        <v>136</v>
      </c>
    </row>
    <row r="5922" spans="1:48">
      <c r="A5922" s="85" t="s">
        <v>93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384</v>
      </c>
      <c r="J5922" s="94">
        <v>122</v>
      </c>
      <c r="K5922" s="94">
        <v>123</v>
      </c>
      <c r="P5922" s="94">
        <v>122</v>
      </c>
      <c r="Q5922" s="94">
        <v>123</v>
      </c>
      <c r="AS5922" s="94">
        <v>82</v>
      </c>
      <c r="AT5922" s="94">
        <v>5</v>
      </c>
      <c r="AU5922" s="94">
        <v>-23</v>
      </c>
      <c r="AV5922" s="94">
        <v>59</v>
      </c>
    </row>
    <row r="5923" spans="1:48">
      <c r="A5923" s="85" t="s">
        <v>93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384</v>
      </c>
      <c r="J5923" s="94">
        <v>122</v>
      </c>
      <c r="K5923" s="94">
        <v>124</v>
      </c>
      <c r="P5923" s="94">
        <v>122</v>
      </c>
      <c r="Q5923" s="94">
        <v>124</v>
      </c>
      <c r="AS5923" s="94">
        <v>82</v>
      </c>
      <c r="AT5923" s="94">
        <v>18</v>
      </c>
      <c r="AU5923" s="94">
        <v>-23</v>
      </c>
      <c r="AV5923" s="94">
        <v>47</v>
      </c>
    </row>
    <row r="5924" spans="1:48">
      <c r="A5924" s="85" t="s">
        <v>93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384</v>
      </c>
      <c r="M5924" s="94">
        <v>122</v>
      </c>
      <c r="P5924" s="94">
        <v>122</v>
      </c>
    </row>
    <row r="5925" spans="1:48">
      <c r="A5925" s="85" t="s">
        <v>93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384</v>
      </c>
    </row>
    <row r="5926" spans="1:48">
      <c r="A5926" s="85" t="s">
        <v>93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384</v>
      </c>
    </row>
    <row r="5927" spans="1:48">
      <c r="A5927" s="85" t="s">
        <v>93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384</v>
      </c>
    </row>
    <row r="5928" spans="1:48">
      <c r="A5928" s="85" t="s">
        <v>93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384</v>
      </c>
    </row>
    <row r="5929" spans="1:48">
      <c r="A5929" s="85" t="s">
        <v>93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384</v>
      </c>
    </row>
    <row r="5930" spans="1:48">
      <c r="A5930" s="85" t="s">
        <v>93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384</v>
      </c>
    </row>
    <row r="5931" spans="1:48">
      <c r="A5931" s="85" t="s">
        <v>93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384</v>
      </c>
      <c r="J5931" s="94">
        <v>-4</v>
      </c>
      <c r="K5931" s="94">
        <v>-2</v>
      </c>
      <c r="P5931" s="94">
        <v>-4</v>
      </c>
      <c r="Q5931" s="94">
        <v>-2</v>
      </c>
      <c r="AS5931" s="94">
        <v>1</v>
      </c>
      <c r="AT5931" s="94">
        <v>18</v>
      </c>
      <c r="AU5931" s="94">
        <v>-49</v>
      </c>
      <c r="AV5931" s="94">
        <v>28</v>
      </c>
    </row>
    <row r="5932" spans="1:48">
      <c r="A5932" s="85" t="s">
        <v>93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384</v>
      </c>
      <c r="J5932" s="94">
        <v>-4</v>
      </c>
      <c r="K5932" s="94">
        <v>-3</v>
      </c>
      <c r="P5932" s="94">
        <v>-4</v>
      </c>
      <c r="Q5932" s="94">
        <v>-3</v>
      </c>
      <c r="AS5932" s="94">
        <v>3</v>
      </c>
      <c r="AT5932" s="94">
        <v>27</v>
      </c>
      <c r="AU5932" s="94">
        <v>-47</v>
      </c>
      <c r="AV5932" s="94">
        <v>14</v>
      </c>
    </row>
    <row r="5933" spans="1:48">
      <c r="A5933" s="85" t="s">
        <v>93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384</v>
      </c>
      <c r="J5933" s="94">
        <v>-4</v>
      </c>
      <c r="K5933" s="94">
        <v>-3</v>
      </c>
      <c r="P5933" s="94">
        <v>-4</v>
      </c>
      <c r="Q5933" s="94">
        <v>-3</v>
      </c>
      <c r="AS5933" s="94">
        <v>0</v>
      </c>
      <c r="AT5933" s="94">
        <v>25</v>
      </c>
      <c r="AU5933" s="94">
        <v>-47</v>
      </c>
      <c r="AV5933" s="94">
        <v>19</v>
      </c>
    </row>
    <row r="5934" spans="1:48">
      <c r="A5934" s="85" t="s">
        <v>93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384</v>
      </c>
      <c r="J5934" s="94">
        <v>-4</v>
      </c>
      <c r="K5934" s="94">
        <v>-1</v>
      </c>
      <c r="P5934" s="94">
        <v>-4</v>
      </c>
      <c r="Q5934" s="94">
        <v>-1</v>
      </c>
      <c r="AS5934" s="94">
        <v>-2</v>
      </c>
      <c r="AT5934" s="94">
        <v>20</v>
      </c>
      <c r="AU5934" s="94">
        <v>-46</v>
      </c>
      <c r="AV5934" s="94">
        <v>27</v>
      </c>
    </row>
    <row r="5935" spans="1:48">
      <c r="A5935" s="85" t="s">
        <v>93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384</v>
      </c>
      <c r="J5935" s="94">
        <v>202</v>
      </c>
      <c r="K5935" s="94">
        <v>207</v>
      </c>
      <c r="P5935" s="94">
        <v>202</v>
      </c>
      <c r="Q5935" s="94">
        <v>207</v>
      </c>
      <c r="AS5935" s="94">
        <v>24</v>
      </c>
      <c r="AT5935" s="94">
        <v>77</v>
      </c>
      <c r="AU5935" s="94">
        <v>-21</v>
      </c>
      <c r="AV5935" s="94">
        <v>127</v>
      </c>
    </row>
    <row r="5936" spans="1:48">
      <c r="A5936" s="85" t="s">
        <v>93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384</v>
      </c>
      <c r="J5936" s="94">
        <v>680</v>
      </c>
      <c r="K5936" s="94">
        <v>684</v>
      </c>
      <c r="P5936" s="94">
        <v>680</v>
      </c>
      <c r="Q5936" s="94">
        <v>684</v>
      </c>
      <c r="AS5936" s="94">
        <v>53</v>
      </c>
      <c r="AT5936" s="94">
        <v>233</v>
      </c>
      <c r="AU5936" s="94">
        <v>42</v>
      </c>
      <c r="AV5936" s="94">
        <v>356</v>
      </c>
    </row>
    <row r="5937" spans="1:48">
      <c r="A5937" s="85" t="s">
        <v>93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384</v>
      </c>
      <c r="J5937" s="94">
        <v>1230</v>
      </c>
      <c r="K5937" s="94">
        <v>1225</v>
      </c>
      <c r="P5937" s="94">
        <v>1230</v>
      </c>
      <c r="Q5937" s="94">
        <v>1225</v>
      </c>
      <c r="AS5937" s="94">
        <v>221</v>
      </c>
      <c r="AT5937" s="94">
        <v>390</v>
      </c>
      <c r="AU5937" s="94">
        <v>82</v>
      </c>
      <c r="AV5937" s="94">
        <v>532</v>
      </c>
    </row>
    <row r="5938" spans="1:48">
      <c r="A5938" s="85" t="s">
        <v>93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384</v>
      </c>
      <c r="J5938" s="94">
        <v>1195</v>
      </c>
      <c r="K5938" s="94">
        <v>1199</v>
      </c>
      <c r="P5938" s="94">
        <v>1195</v>
      </c>
      <c r="Q5938" s="94">
        <v>1199</v>
      </c>
      <c r="AS5938" s="94">
        <v>229</v>
      </c>
      <c r="AT5938" s="94">
        <v>373</v>
      </c>
      <c r="AU5938" s="94">
        <v>82</v>
      </c>
      <c r="AV5938" s="94">
        <v>515</v>
      </c>
    </row>
    <row r="5939" spans="1:48">
      <c r="A5939" s="85" t="s">
        <v>93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384</v>
      </c>
      <c r="J5939" s="94">
        <v>948</v>
      </c>
      <c r="K5939" s="94">
        <v>953</v>
      </c>
      <c r="P5939" s="94">
        <v>948</v>
      </c>
      <c r="Q5939" s="94">
        <v>953</v>
      </c>
      <c r="AS5939" s="94">
        <v>155</v>
      </c>
      <c r="AT5939" s="94">
        <v>293</v>
      </c>
      <c r="AU5939" s="94">
        <v>71</v>
      </c>
      <c r="AV5939" s="94">
        <v>434</v>
      </c>
    </row>
    <row r="5940" spans="1:48">
      <c r="A5940" s="85" t="s">
        <v>93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384</v>
      </c>
      <c r="J5940" s="94">
        <v>313</v>
      </c>
      <c r="K5940" s="94">
        <v>334</v>
      </c>
      <c r="P5940" s="94">
        <v>313</v>
      </c>
      <c r="Q5940" s="94">
        <v>334</v>
      </c>
      <c r="AS5940" s="94">
        <v>123</v>
      </c>
      <c r="AT5940" s="94">
        <v>85</v>
      </c>
      <c r="AU5940" s="94">
        <v>-13</v>
      </c>
      <c r="AV5940" s="94">
        <v>139</v>
      </c>
    </row>
    <row r="5941" spans="1:48">
      <c r="A5941" s="85" t="s">
        <v>93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384</v>
      </c>
      <c r="J5941" s="94">
        <v>277</v>
      </c>
      <c r="K5941" s="94">
        <v>280</v>
      </c>
      <c r="P5941" s="94">
        <v>277</v>
      </c>
      <c r="Q5941" s="94">
        <v>280</v>
      </c>
      <c r="AS5941" s="94">
        <v>142</v>
      </c>
      <c r="AT5941" s="94">
        <v>68</v>
      </c>
      <c r="AU5941" s="94">
        <v>-20</v>
      </c>
      <c r="AV5941" s="94">
        <v>90</v>
      </c>
    </row>
    <row r="5942" spans="1:48">
      <c r="A5942" s="85" t="s">
        <v>93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384</v>
      </c>
      <c r="J5942" s="94">
        <v>202</v>
      </c>
      <c r="K5942" s="94">
        <v>204</v>
      </c>
      <c r="P5942" s="94">
        <v>202</v>
      </c>
      <c r="Q5942" s="94">
        <v>204</v>
      </c>
      <c r="AS5942" s="94">
        <v>151</v>
      </c>
      <c r="AT5942" s="94">
        <v>14</v>
      </c>
      <c r="AU5942" s="94">
        <v>-22</v>
      </c>
      <c r="AV5942" s="94">
        <v>61</v>
      </c>
    </row>
    <row r="5943" spans="1:48">
      <c r="A5943" s="85" t="s">
        <v>93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384</v>
      </c>
      <c r="J5943" s="94">
        <v>202</v>
      </c>
      <c r="K5943" s="94">
        <v>202</v>
      </c>
      <c r="P5943" s="94">
        <v>202</v>
      </c>
      <c r="Q5943" s="94">
        <v>202</v>
      </c>
      <c r="AS5943" s="94">
        <v>144</v>
      </c>
      <c r="AT5943" s="94">
        <v>2</v>
      </c>
      <c r="AU5943" s="94">
        <v>-24</v>
      </c>
      <c r="AV5943" s="94">
        <v>80</v>
      </c>
    </row>
    <row r="5944" spans="1:48">
      <c r="A5944" s="85" t="s">
        <v>93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384</v>
      </c>
      <c r="J5944" s="94">
        <v>202</v>
      </c>
      <c r="K5944" s="94">
        <v>205</v>
      </c>
      <c r="P5944" s="94">
        <v>202</v>
      </c>
      <c r="Q5944" s="94">
        <v>205</v>
      </c>
      <c r="AS5944" s="94">
        <v>143</v>
      </c>
      <c r="AT5944" s="94">
        <v>-3</v>
      </c>
      <c r="AU5944" s="94">
        <v>-24</v>
      </c>
      <c r="AV5944" s="94">
        <v>89</v>
      </c>
    </row>
    <row r="5945" spans="1:48">
      <c r="A5945" s="85" t="s">
        <v>93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384</v>
      </c>
      <c r="J5945" s="94">
        <v>202</v>
      </c>
      <c r="K5945" s="94">
        <v>202</v>
      </c>
      <c r="P5945" s="94">
        <v>202</v>
      </c>
      <c r="Q5945" s="94">
        <v>202</v>
      </c>
      <c r="AS5945" s="94">
        <v>143</v>
      </c>
      <c r="AT5945" s="94">
        <v>-3</v>
      </c>
      <c r="AU5945" s="94">
        <v>-24</v>
      </c>
      <c r="AV5945" s="94">
        <v>86</v>
      </c>
    </row>
    <row r="5946" spans="1:48">
      <c r="A5946" s="85" t="s">
        <v>93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384</v>
      </c>
      <c r="J5946" s="94">
        <v>277</v>
      </c>
      <c r="K5946" s="94">
        <v>275</v>
      </c>
      <c r="P5946" s="94">
        <v>277</v>
      </c>
      <c r="Q5946" s="94">
        <v>275</v>
      </c>
      <c r="AS5946" s="94">
        <v>150</v>
      </c>
      <c r="AT5946" s="94">
        <v>4</v>
      </c>
      <c r="AU5946" s="94">
        <v>-12</v>
      </c>
      <c r="AV5946" s="94">
        <v>133</v>
      </c>
    </row>
    <row r="5947" spans="1:48">
      <c r="A5947" s="85" t="s">
        <v>93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384</v>
      </c>
      <c r="J5947" s="94">
        <v>277</v>
      </c>
      <c r="K5947" s="94">
        <v>277</v>
      </c>
      <c r="P5947" s="94">
        <v>277</v>
      </c>
      <c r="Q5947" s="94">
        <v>277</v>
      </c>
      <c r="AS5947" s="94">
        <v>151</v>
      </c>
      <c r="AT5947" s="94">
        <v>11</v>
      </c>
      <c r="AU5947" s="94">
        <v>-13</v>
      </c>
      <c r="AV5947" s="94">
        <v>128</v>
      </c>
    </row>
    <row r="5948" spans="1:48">
      <c r="A5948" s="85" t="s">
        <v>93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384</v>
      </c>
      <c r="M5948" s="94">
        <v>277</v>
      </c>
      <c r="P5948" s="94">
        <v>277</v>
      </c>
    </row>
    <row r="5949" spans="1:48">
      <c r="A5949" s="85" t="s">
        <v>93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384</v>
      </c>
    </row>
    <row r="5950" spans="1:48">
      <c r="A5950" s="85" t="s">
        <v>93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384</v>
      </c>
    </row>
    <row r="5951" spans="1:48">
      <c r="A5951" s="85" t="s">
        <v>93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384</v>
      </c>
    </row>
    <row r="5952" spans="1:48">
      <c r="A5952" s="85" t="s">
        <v>93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384</v>
      </c>
    </row>
    <row r="5953" spans="1:48">
      <c r="A5953" s="85" t="s">
        <v>93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384</v>
      </c>
    </row>
    <row r="5954" spans="1:48">
      <c r="A5954" s="85" t="s">
        <v>93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384</v>
      </c>
    </row>
    <row r="5955" spans="1:48">
      <c r="A5955" s="85" t="s">
        <v>93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384</v>
      </c>
      <c r="J5955" s="94">
        <v>-4</v>
      </c>
      <c r="K5955" s="94">
        <v>-4</v>
      </c>
      <c r="P5955" s="94">
        <v>-4</v>
      </c>
      <c r="Q5955" s="94">
        <v>-4</v>
      </c>
      <c r="AS5955" s="94">
        <v>-42</v>
      </c>
      <c r="AT5955" s="94">
        <v>-11</v>
      </c>
      <c r="AU5955" s="94">
        <v>-37</v>
      </c>
      <c r="AV5955" s="94">
        <v>86</v>
      </c>
    </row>
    <row r="5956" spans="1:48">
      <c r="A5956" s="85" t="s">
        <v>93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384</v>
      </c>
      <c r="J5956" s="94">
        <v>-4</v>
      </c>
      <c r="K5956" s="94">
        <v>-1</v>
      </c>
      <c r="P5956" s="94">
        <v>-4</v>
      </c>
      <c r="Q5956" s="94">
        <v>-1</v>
      </c>
      <c r="AS5956" s="94">
        <v>-44</v>
      </c>
      <c r="AT5956" s="94">
        <v>-10</v>
      </c>
      <c r="AU5956" s="94">
        <v>-35</v>
      </c>
      <c r="AV5956" s="94">
        <v>88</v>
      </c>
    </row>
    <row r="5957" spans="1:48">
      <c r="A5957" s="85" t="s">
        <v>93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384</v>
      </c>
      <c r="J5957" s="94">
        <v>-4</v>
      </c>
      <c r="K5957" s="94">
        <v>-6</v>
      </c>
      <c r="P5957" s="94">
        <v>-4</v>
      </c>
      <c r="Q5957" s="94">
        <v>-6</v>
      </c>
      <c r="AS5957" s="94">
        <v>-45</v>
      </c>
      <c r="AT5957" s="94">
        <v>-11</v>
      </c>
      <c r="AU5957" s="94">
        <v>-35</v>
      </c>
      <c r="AV5957" s="94">
        <v>85</v>
      </c>
    </row>
    <row r="5958" spans="1:48">
      <c r="A5958" s="85" t="s">
        <v>93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384</v>
      </c>
      <c r="J5958" s="94">
        <v>52</v>
      </c>
      <c r="K5958" s="94">
        <v>53</v>
      </c>
      <c r="P5958" s="94">
        <v>52</v>
      </c>
      <c r="Q5958" s="94">
        <v>53</v>
      </c>
      <c r="AS5958" s="94">
        <v>-57</v>
      </c>
      <c r="AT5958" s="94">
        <v>-16</v>
      </c>
      <c r="AU5958" s="94">
        <v>-19</v>
      </c>
      <c r="AV5958" s="94">
        <v>145</v>
      </c>
    </row>
    <row r="5959" spans="1:48">
      <c r="A5959" s="85" t="s">
        <v>93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384</v>
      </c>
      <c r="J5959" s="94">
        <v>174</v>
      </c>
      <c r="K5959" s="94">
        <v>175</v>
      </c>
      <c r="P5959" s="94">
        <v>174</v>
      </c>
      <c r="Q5959" s="94">
        <v>175</v>
      </c>
      <c r="AS5959" s="94">
        <v>-43</v>
      </c>
      <c r="AT5959" s="94">
        <v>10</v>
      </c>
      <c r="AU5959" s="94">
        <v>8</v>
      </c>
      <c r="AV5959" s="94">
        <v>200</v>
      </c>
    </row>
    <row r="5960" spans="1:48">
      <c r="A5960" s="85" t="s">
        <v>93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384</v>
      </c>
      <c r="J5960" s="94">
        <v>478</v>
      </c>
      <c r="K5960" s="94">
        <v>474</v>
      </c>
      <c r="P5960" s="94">
        <v>478</v>
      </c>
      <c r="Q5960" s="94">
        <v>474</v>
      </c>
      <c r="AS5960" s="94">
        <v>9</v>
      </c>
      <c r="AT5960" s="94">
        <v>98</v>
      </c>
      <c r="AU5960" s="94">
        <v>74</v>
      </c>
      <c r="AV5960" s="94">
        <v>293</v>
      </c>
    </row>
    <row r="5961" spans="1:48">
      <c r="A5961" s="85" t="s">
        <v>93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384</v>
      </c>
      <c r="J5961" s="94">
        <v>586</v>
      </c>
      <c r="K5961" s="94">
        <v>584</v>
      </c>
      <c r="P5961" s="94">
        <v>586</v>
      </c>
      <c r="Q5961" s="94">
        <v>584</v>
      </c>
      <c r="AS5961" s="94">
        <v>97</v>
      </c>
      <c r="AT5961" s="94">
        <v>115</v>
      </c>
      <c r="AU5961" s="94">
        <v>76</v>
      </c>
      <c r="AV5961" s="94">
        <v>296</v>
      </c>
    </row>
    <row r="5962" spans="1:48">
      <c r="A5962" s="85" t="s">
        <v>93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384</v>
      </c>
      <c r="J5962" s="94">
        <v>586</v>
      </c>
      <c r="K5962" s="94">
        <v>582</v>
      </c>
      <c r="P5962" s="94">
        <v>586</v>
      </c>
      <c r="Q5962" s="94">
        <v>582</v>
      </c>
      <c r="AS5962" s="94">
        <v>114</v>
      </c>
      <c r="AT5962" s="94">
        <v>123</v>
      </c>
      <c r="AU5962" s="94">
        <v>69</v>
      </c>
      <c r="AV5962" s="94">
        <v>276</v>
      </c>
    </row>
    <row r="5963" spans="1:48">
      <c r="A5963" s="85" t="s">
        <v>93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384</v>
      </c>
      <c r="J5963" s="94">
        <v>524</v>
      </c>
      <c r="K5963" s="94">
        <v>523</v>
      </c>
      <c r="P5963" s="94">
        <v>524</v>
      </c>
      <c r="Q5963" s="94">
        <v>523</v>
      </c>
      <c r="AS5963" s="94">
        <v>66</v>
      </c>
      <c r="AT5963" s="94">
        <v>120</v>
      </c>
      <c r="AU5963" s="94">
        <v>69</v>
      </c>
      <c r="AV5963" s="94">
        <v>268</v>
      </c>
    </row>
    <row r="5964" spans="1:48">
      <c r="A5964" s="85" t="s">
        <v>93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384</v>
      </c>
      <c r="J5964" s="94">
        <v>408</v>
      </c>
      <c r="K5964" s="94">
        <v>403</v>
      </c>
      <c r="P5964" s="94">
        <v>408</v>
      </c>
      <c r="Q5964" s="94">
        <v>403</v>
      </c>
      <c r="AS5964" s="94">
        <v>42</v>
      </c>
      <c r="AT5964" s="94">
        <v>57</v>
      </c>
      <c r="AU5964" s="94">
        <v>64</v>
      </c>
      <c r="AV5964" s="94">
        <v>240</v>
      </c>
    </row>
    <row r="5965" spans="1:48">
      <c r="A5965" s="85" t="s">
        <v>93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384</v>
      </c>
      <c r="J5965" s="94">
        <v>55</v>
      </c>
      <c r="K5965" s="94">
        <v>61</v>
      </c>
      <c r="P5965" s="94">
        <v>55</v>
      </c>
      <c r="Q5965" s="94">
        <v>61</v>
      </c>
      <c r="AS5965" s="94">
        <v>-26</v>
      </c>
      <c r="AT5965" s="94">
        <v>-5</v>
      </c>
      <c r="AU5965" s="94">
        <v>-22</v>
      </c>
      <c r="AV5965" s="94">
        <v>114</v>
      </c>
    </row>
    <row r="5966" spans="1:48">
      <c r="A5966" s="85" t="s">
        <v>93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384</v>
      </c>
      <c r="J5966" s="94">
        <v>55</v>
      </c>
      <c r="K5966" s="94">
        <v>56</v>
      </c>
      <c r="P5966" s="94">
        <v>55</v>
      </c>
      <c r="Q5966" s="94">
        <v>56</v>
      </c>
      <c r="AS5966" s="94">
        <v>-27</v>
      </c>
      <c r="AT5966" s="94">
        <v>-11</v>
      </c>
      <c r="AU5966" s="94">
        <v>-23</v>
      </c>
      <c r="AV5966" s="94">
        <v>117</v>
      </c>
    </row>
    <row r="5967" spans="1:48">
      <c r="A5967" s="85" t="s">
        <v>93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384</v>
      </c>
      <c r="J5967" s="94">
        <v>55</v>
      </c>
      <c r="K5967" s="94">
        <v>54</v>
      </c>
      <c r="P5967" s="94">
        <v>55</v>
      </c>
      <c r="Q5967" s="94">
        <v>54</v>
      </c>
      <c r="AS5967" s="94">
        <v>-15</v>
      </c>
      <c r="AT5967" s="94">
        <v>-10</v>
      </c>
      <c r="AU5967" s="94">
        <v>-27</v>
      </c>
      <c r="AV5967" s="94">
        <v>106</v>
      </c>
    </row>
    <row r="5968" spans="1:48">
      <c r="A5968" s="85" t="s">
        <v>93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384</v>
      </c>
      <c r="J5968" s="94">
        <v>55</v>
      </c>
      <c r="K5968" s="94">
        <v>55</v>
      </c>
      <c r="P5968" s="94">
        <v>55</v>
      </c>
      <c r="Q5968" s="94">
        <v>55</v>
      </c>
      <c r="AS5968" s="94">
        <v>-16</v>
      </c>
      <c r="AT5968" s="94">
        <v>-6</v>
      </c>
      <c r="AU5968" s="94">
        <v>-26</v>
      </c>
      <c r="AV5968" s="94">
        <v>103</v>
      </c>
    </row>
    <row r="5969" spans="1:48">
      <c r="A5969" s="85" t="s">
        <v>93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384</v>
      </c>
      <c r="J5969" s="94">
        <v>55</v>
      </c>
      <c r="K5969" s="94">
        <v>56</v>
      </c>
      <c r="P5969" s="94">
        <v>55</v>
      </c>
      <c r="Q5969" s="94">
        <v>56</v>
      </c>
      <c r="AS5969" s="94">
        <v>-17</v>
      </c>
      <c r="AT5969" s="94">
        <v>-9</v>
      </c>
      <c r="AU5969" s="94">
        <v>-24</v>
      </c>
      <c r="AV5969" s="94">
        <v>106</v>
      </c>
    </row>
    <row r="5970" spans="1:48">
      <c r="A5970" s="85" t="s">
        <v>93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384</v>
      </c>
      <c r="J5970" s="94">
        <v>55</v>
      </c>
      <c r="K5970" s="94">
        <v>56</v>
      </c>
      <c r="P5970" s="94">
        <v>55</v>
      </c>
      <c r="Q5970" s="94">
        <v>56</v>
      </c>
      <c r="AS5970" s="94">
        <v>-17</v>
      </c>
      <c r="AT5970" s="94">
        <v>-7</v>
      </c>
      <c r="AU5970" s="94">
        <v>-26</v>
      </c>
      <c r="AV5970" s="94">
        <v>106</v>
      </c>
    </row>
    <row r="5971" spans="1:48">
      <c r="A5971" s="85" t="s">
        <v>93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384</v>
      </c>
      <c r="J5971" s="94">
        <v>55</v>
      </c>
      <c r="K5971" s="94">
        <v>55</v>
      </c>
      <c r="P5971" s="94">
        <v>55</v>
      </c>
      <c r="Q5971" s="94">
        <v>55</v>
      </c>
      <c r="AS5971" s="94">
        <v>-10</v>
      </c>
      <c r="AT5971" s="94">
        <v>4</v>
      </c>
      <c r="AU5971" s="94">
        <v>-28</v>
      </c>
      <c r="AV5971" s="94">
        <v>89</v>
      </c>
    </row>
    <row r="5972" spans="1:48">
      <c r="A5972" s="85" t="s">
        <v>93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384</v>
      </c>
      <c r="M5972" s="94">
        <v>55</v>
      </c>
      <c r="P5972" s="94">
        <v>55</v>
      </c>
    </row>
    <row r="5973" spans="1:48">
      <c r="A5973" s="85" t="s">
        <v>93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384</v>
      </c>
    </row>
    <row r="5974" spans="1:48">
      <c r="A5974" s="85" t="s">
        <v>93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384</v>
      </c>
    </row>
    <row r="5975" spans="1:48">
      <c r="A5975" s="85" t="s">
        <v>93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384</v>
      </c>
    </row>
    <row r="5976" spans="1:48">
      <c r="A5976" s="85" t="s">
        <v>93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384</v>
      </c>
    </row>
    <row r="5977" spans="1:48">
      <c r="A5977" s="85" t="s">
        <v>93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384</v>
      </c>
    </row>
    <row r="5978" spans="1:48">
      <c r="A5978" s="85" t="s">
        <v>93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384</v>
      </c>
    </row>
    <row r="5979" spans="1:48">
      <c r="A5979" s="85" t="s">
        <v>93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384</v>
      </c>
      <c r="J5979" s="94">
        <v>-4</v>
      </c>
      <c r="K5979" s="94">
        <v>-3</v>
      </c>
      <c r="P5979" s="94">
        <v>-4</v>
      </c>
      <c r="Q5979" s="94">
        <v>-3</v>
      </c>
      <c r="AS5979" s="94">
        <v>-28</v>
      </c>
      <c r="AT5979" s="94">
        <v>-18</v>
      </c>
      <c r="AU5979" s="94">
        <v>-29</v>
      </c>
      <c r="AV5979" s="94">
        <v>72</v>
      </c>
    </row>
    <row r="5980" spans="1:48">
      <c r="A5980" s="85" t="s">
        <v>93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384</v>
      </c>
      <c r="J5980" s="94">
        <v>-4</v>
      </c>
      <c r="K5980" s="94">
        <v>-6</v>
      </c>
      <c r="P5980" s="94">
        <v>-4</v>
      </c>
      <c r="Q5980" s="94">
        <v>-6</v>
      </c>
      <c r="AS5980" s="94">
        <v>-28</v>
      </c>
      <c r="AT5980" s="94">
        <v>-10</v>
      </c>
      <c r="AU5980" s="94">
        <v>-30</v>
      </c>
      <c r="AV5980" s="94">
        <v>62</v>
      </c>
    </row>
    <row r="5981" spans="1:48">
      <c r="A5981" s="85" t="s">
        <v>93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384</v>
      </c>
      <c r="J5981" s="94">
        <v>-4</v>
      </c>
      <c r="K5981" s="94">
        <v>-1</v>
      </c>
      <c r="P5981" s="94">
        <v>-4</v>
      </c>
      <c r="Q5981" s="94">
        <v>-1</v>
      </c>
      <c r="AS5981" s="94">
        <v>-35</v>
      </c>
      <c r="AT5981" s="94">
        <v>-16</v>
      </c>
      <c r="AU5981" s="94">
        <v>-26</v>
      </c>
      <c r="AV5981" s="94">
        <v>76</v>
      </c>
    </row>
    <row r="5982" spans="1:48">
      <c r="A5982" s="85" t="s">
        <v>93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384</v>
      </c>
      <c r="J5982" s="94">
        <v>-4</v>
      </c>
      <c r="K5982" s="94">
        <v>0</v>
      </c>
      <c r="P5982" s="94">
        <v>-4</v>
      </c>
      <c r="Q5982" s="94">
        <v>0</v>
      </c>
      <c r="AS5982" s="94">
        <v>-39</v>
      </c>
      <c r="AT5982" s="94">
        <v>-17</v>
      </c>
      <c r="AU5982" s="94">
        <v>-23</v>
      </c>
      <c r="AV5982" s="94">
        <v>79</v>
      </c>
    </row>
    <row r="5983" spans="1:48">
      <c r="A5983" s="85" t="s">
        <v>93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384</v>
      </c>
      <c r="J5983" s="94">
        <v>256</v>
      </c>
      <c r="K5983" s="94">
        <v>254</v>
      </c>
      <c r="P5983" s="94">
        <v>256</v>
      </c>
      <c r="Q5983" s="94">
        <v>254</v>
      </c>
      <c r="AS5983" s="94">
        <v>-4</v>
      </c>
      <c r="AT5983" s="94">
        <v>28</v>
      </c>
      <c r="AU5983" s="94">
        <v>50</v>
      </c>
      <c r="AV5983" s="94">
        <v>180</v>
      </c>
    </row>
    <row r="5984" spans="1:48">
      <c r="A5984" s="85" t="s">
        <v>93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384</v>
      </c>
      <c r="J5984" s="94">
        <v>259</v>
      </c>
      <c r="K5984" s="94">
        <v>258</v>
      </c>
      <c r="P5984" s="94">
        <v>259</v>
      </c>
      <c r="Q5984" s="94">
        <v>258</v>
      </c>
      <c r="AS5984" s="94">
        <v>-15</v>
      </c>
      <c r="AT5984" s="94">
        <v>21</v>
      </c>
      <c r="AU5984" s="94">
        <v>54</v>
      </c>
      <c r="AV5984" s="94">
        <v>198</v>
      </c>
    </row>
    <row r="5985" spans="1:48">
      <c r="A5985" s="85" t="s">
        <v>93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384</v>
      </c>
      <c r="J5985" s="94">
        <v>259</v>
      </c>
      <c r="K5985" s="94">
        <v>260</v>
      </c>
      <c r="P5985" s="94">
        <v>259</v>
      </c>
      <c r="Q5985" s="94">
        <v>260</v>
      </c>
      <c r="AS5985" s="94">
        <v>-14</v>
      </c>
      <c r="AT5985" s="94">
        <v>35</v>
      </c>
      <c r="AU5985" s="94">
        <v>54</v>
      </c>
      <c r="AV5985" s="94">
        <v>185</v>
      </c>
    </row>
    <row r="5986" spans="1:48">
      <c r="A5986" s="85" t="s">
        <v>93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384</v>
      </c>
      <c r="J5986" s="94">
        <v>271</v>
      </c>
      <c r="K5986" s="94">
        <v>269</v>
      </c>
      <c r="P5986" s="94">
        <v>271</v>
      </c>
      <c r="Q5986" s="94">
        <v>269</v>
      </c>
      <c r="AS5986" s="94">
        <v>-24</v>
      </c>
      <c r="AT5986" s="94">
        <v>20</v>
      </c>
      <c r="AU5986" s="94">
        <v>43</v>
      </c>
      <c r="AV5986" s="94">
        <v>230</v>
      </c>
    </row>
    <row r="5987" spans="1:48">
      <c r="A5987" s="85" t="s">
        <v>93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384</v>
      </c>
      <c r="J5987" s="94">
        <v>255</v>
      </c>
      <c r="K5987" s="94">
        <v>256</v>
      </c>
      <c r="P5987" s="94">
        <v>255</v>
      </c>
      <c r="Q5987" s="94">
        <v>256</v>
      </c>
      <c r="AS5987" s="94">
        <v>-24</v>
      </c>
      <c r="AT5987" s="94">
        <v>9</v>
      </c>
      <c r="AU5987" s="94">
        <v>25</v>
      </c>
      <c r="AV5987" s="94">
        <v>246</v>
      </c>
    </row>
    <row r="5988" spans="1:48">
      <c r="A5988" s="85" t="s">
        <v>93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384</v>
      </c>
      <c r="J5988" s="94">
        <v>160</v>
      </c>
      <c r="K5988" s="94">
        <v>161</v>
      </c>
      <c r="P5988" s="94">
        <v>160</v>
      </c>
      <c r="Q5988" s="94">
        <v>161</v>
      </c>
      <c r="AS5988" s="94">
        <v>-17</v>
      </c>
      <c r="AT5988" s="94">
        <v>2</v>
      </c>
      <c r="AU5988" s="94">
        <v>16</v>
      </c>
      <c r="AV5988" s="94">
        <v>160</v>
      </c>
    </row>
    <row r="5989" spans="1:48">
      <c r="A5989" s="85" t="s">
        <v>93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384</v>
      </c>
      <c r="J5989" s="94">
        <v>135</v>
      </c>
      <c r="K5989" s="94">
        <v>134</v>
      </c>
      <c r="P5989" s="94">
        <v>135</v>
      </c>
      <c r="Q5989" s="94">
        <v>134</v>
      </c>
      <c r="AS5989" s="94">
        <v>-21</v>
      </c>
      <c r="AT5989" s="94">
        <v>-1</v>
      </c>
      <c r="AU5989" s="94">
        <v>-3</v>
      </c>
      <c r="AV5989" s="94">
        <v>159</v>
      </c>
    </row>
    <row r="5990" spans="1:48">
      <c r="A5990" s="85" t="s">
        <v>93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384</v>
      </c>
      <c r="J5990" s="94">
        <v>135</v>
      </c>
      <c r="K5990" s="94">
        <v>137</v>
      </c>
      <c r="P5990" s="94">
        <v>135</v>
      </c>
      <c r="Q5990" s="94">
        <v>137</v>
      </c>
      <c r="AS5990" s="94">
        <v>-21</v>
      </c>
      <c r="AT5990" s="94">
        <v>1</v>
      </c>
      <c r="AU5990" s="94">
        <v>-2</v>
      </c>
      <c r="AV5990" s="94">
        <v>159</v>
      </c>
    </row>
    <row r="5991" spans="1:48">
      <c r="A5991" s="85" t="s">
        <v>93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384</v>
      </c>
      <c r="J5991" s="94">
        <v>135</v>
      </c>
      <c r="K5991" s="94">
        <v>134</v>
      </c>
      <c r="P5991" s="94">
        <v>135</v>
      </c>
      <c r="Q5991" s="94">
        <v>134</v>
      </c>
      <c r="AS5991" s="94">
        <v>-32</v>
      </c>
      <c r="AT5991" s="94">
        <v>-13</v>
      </c>
      <c r="AU5991" s="94">
        <v>2</v>
      </c>
      <c r="AV5991" s="94">
        <v>177</v>
      </c>
    </row>
    <row r="5992" spans="1:48">
      <c r="A5992" s="85" t="s">
        <v>93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384</v>
      </c>
      <c r="J5992" s="94">
        <v>135</v>
      </c>
      <c r="K5992" s="94">
        <v>135</v>
      </c>
      <c r="P5992" s="94">
        <v>135</v>
      </c>
      <c r="Q5992" s="94">
        <v>135</v>
      </c>
      <c r="AS5992" s="94">
        <v>-18</v>
      </c>
      <c r="AT5992" s="94">
        <v>-3</v>
      </c>
      <c r="AU5992" s="94">
        <v>-2</v>
      </c>
      <c r="AV5992" s="94">
        <v>158</v>
      </c>
    </row>
    <row r="5993" spans="1:48">
      <c r="A5993" s="85" t="s">
        <v>93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384</v>
      </c>
      <c r="J5993" s="94">
        <v>135</v>
      </c>
      <c r="K5993" s="94">
        <v>136</v>
      </c>
      <c r="P5993" s="94">
        <v>135</v>
      </c>
      <c r="Q5993" s="94">
        <v>136</v>
      </c>
      <c r="AS5993" s="94">
        <v>-12</v>
      </c>
      <c r="AT5993" s="94">
        <v>0</v>
      </c>
      <c r="AU5993" s="94">
        <v>-2</v>
      </c>
      <c r="AV5993" s="94">
        <v>150</v>
      </c>
    </row>
    <row r="5994" spans="1:48">
      <c r="A5994" s="85" t="s">
        <v>93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384</v>
      </c>
      <c r="J5994" s="94">
        <v>132</v>
      </c>
      <c r="K5994" s="94">
        <v>133</v>
      </c>
      <c r="P5994" s="94">
        <v>132</v>
      </c>
      <c r="Q5994" s="94">
        <v>133</v>
      </c>
      <c r="AS5994" s="94">
        <v>-14</v>
      </c>
      <c r="AT5994" s="94">
        <v>-1</v>
      </c>
      <c r="AU5994" s="94">
        <v>-2</v>
      </c>
      <c r="AV5994" s="94">
        <v>150</v>
      </c>
    </row>
    <row r="5995" spans="1:48">
      <c r="A5995" s="85" t="s">
        <v>93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384</v>
      </c>
      <c r="J5995" s="94">
        <v>132</v>
      </c>
      <c r="K5995" s="94">
        <v>133</v>
      </c>
      <c r="P5995" s="94">
        <v>132</v>
      </c>
      <c r="Q5995" s="94">
        <v>133</v>
      </c>
      <c r="AS5995" s="94">
        <v>-2</v>
      </c>
      <c r="AT5995" s="94">
        <v>13</v>
      </c>
      <c r="AU5995" s="94">
        <v>-7</v>
      </c>
      <c r="AV5995" s="94">
        <v>129</v>
      </c>
    </row>
    <row r="5996" spans="1:48">
      <c r="A5996" s="85" t="s">
        <v>93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384</v>
      </c>
      <c r="M5996" s="94">
        <v>132</v>
      </c>
      <c r="P5996" s="94">
        <v>132</v>
      </c>
    </row>
    <row r="5997" spans="1:48">
      <c r="A5997" s="85" t="s">
        <v>93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384</v>
      </c>
    </row>
    <row r="5998" spans="1:48">
      <c r="A5998" s="85" t="s">
        <v>93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384</v>
      </c>
    </row>
    <row r="5999" spans="1:48">
      <c r="A5999" s="85" t="s">
        <v>93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384</v>
      </c>
    </row>
    <row r="6000" spans="1:48">
      <c r="A6000" s="85" t="s">
        <v>93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384</v>
      </c>
    </row>
    <row r="6001" spans="1:48">
      <c r="A6001" s="85" t="s">
        <v>93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384</v>
      </c>
    </row>
    <row r="6002" spans="1:48">
      <c r="A6002" s="85" t="s">
        <v>93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384</v>
      </c>
    </row>
    <row r="6003" spans="1:48">
      <c r="A6003" s="85" t="s">
        <v>93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384</v>
      </c>
      <c r="J6003" s="94">
        <v>-4</v>
      </c>
      <c r="K6003" s="94">
        <v>-5</v>
      </c>
      <c r="P6003" s="94">
        <v>-4</v>
      </c>
      <c r="Q6003" s="94">
        <v>-5</v>
      </c>
      <c r="AS6003" s="94">
        <v>-15</v>
      </c>
      <c r="AT6003" s="94">
        <v>-2</v>
      </c>
      <c r="AU6003" s="94">
        <v>-27</v>
      </c>
      <c r="AV6003" s="94">
        <v>39</v>
      </c>
    </row>
    <row r="6004" spans="1:48">
      <c r="A6004" s="85" t="s">
        <v>93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384</v>
      </c>
      <c r="J6004" s="94">
        <v>-4</v>
      </c>
      <c r="K6004" s="94">
        <v>-2</v>
      </c>
      <c r="P6004" s="94">
        <v>-4</v>
      </c>
      <c r="Q6004" s="94">
        <v>-2</v>
      </c>
      <c r="AS6004" s="94">
        <v>-15</v>
      </c>
      <c r="AT6004" s="94">
        <v>4</v>
      </c>
      <c r="AU6004" s="94">
        <v>-29</v>
      </c>
      <c r="AV6004" s="94">
        <v>38</v>
      </c>
    </row>
    <row r="6005" spans="1:48">
      <c r="A6005" s="85" t="s">
        <v>93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384</v>
      </c>
      <c r="J6005" s="94">
        <v>-4</v>
      </c>
      <c r="K6005" s="94">
        <v>-4</v>
      </c>
      <c r="P6005" s="94">
        <v>-4</v>
      </c>
      <c r="Q6005" s="94">
        <v>-4</v>
      </c>
      <c r="AS6005" s="94">
        <v>-21</v>
      </c>
      <c r="AT6005" s="94">
        <v>4</v>
      </c>
      <c r="AU6005" s="94">
        <v>-30</v>
      </c>
      <c r="AV6005" s="94">
        <v>43</v>
      </c>
    </row>
    <row r="6006" spans="1:48">
      <c r="A6006" s="85" t="s">
        <v>93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384</v>
      </c>
      <c r="J6006" s="94">
        <v>-4</v>
      </c>
      <c r="K6006" s="94">
        <v>4</v>
      </c>
      <c r="P6006" s="94">
        <v>-4</v>
      </c>
      <c r="Q6006" s="94">
        <v>4</v>
      </c>
      <c r="AS6006" s="94">
        <v>-40</v>
      </c>
      <c r="AT6006" s="94">
        <v>-5</v>
      </c>
      <c r="AU6006" s="94">
        <v>-27</v>
      </c>
      <c r="AV6006" s="94">
        <v>76</v>
      </c>
    </row>
    <row r="6007" spans="1:48">
      <c r="A6007" s="85" t="s">
        <v>93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384</v>
      </c>
      <c r="J6007" s="94">
        <v>369</v>
      </c>
      <c r="K6007" s="94">
        <v>374</v>
      </c>
      <c r="P6007" s="94">
        <v>369</v>
      </c>
      <c r="Q6007" s="94">
        <v>374</v>
      </c>
      <c r="AS6007" s="94">
        <v>11</v>
      </c>
      <c r="AT6007" s="94">
        <v>140</v>
      </c>
      <c r="AU6007" s="94">
        <v>24</v>
      </c>
      <c r="AV6007" s="94">
        <v>199</v>
      </c>
    </row>
    <row r="6008" spans="1:48">
      <c r="A6008" s="85" t="s">
        <v>93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384</v>
      </c>
      <c r="J6008" s="94">
        <v>949</v>
      </c>
      <c r="K6008" s="94">
        <v>949</v>
      </c>
      <c r="P6008" s="94">
        <v>949</v>
      </c>
      <c r="Q6008" s="94">
        <v>949</v>
      </c>
      <c r="AS6008" s="94">
        <v>254</v>
      </c>
      <c r="AT6008" s="94">
        <v>274</v>
      </c>
      <c r="AU6008" s="94">
        <v>84</v>
      </c>
      <c r="AV6008" s="94">
        <v>337</v>
      </c>
    </row>
    <row r="6009" spans="1:48">
      <c r="A6009" s="85" t="s">
        <v>93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384</v>
      </c>
      <c r="J6009" s="94">
        <v>1164</v>
      </c>
      <c r="K6009" s="94">
        <v>1167</v>
      </c>
      <c r="P6009" s="94">
        <v>1164</v>
      </c>
      <c r="Q6009" s="94">
        <v>1167</v>
      </c>
      <c r="AS6009" s="94">
        <v>245</v>
      </c>
      <c r="AT6009" s="94">
        <v>431</v>
      </c>
      <c r="AU6009" s="94">
        <v>82</v>
      </c>
      <c r="AV6009" s="94">
        <v>409</v>
      </c>
    </row>
    <row r="6010" spans="1:48">
      <c r="A6010" s="85" t="s">
        <v>93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384</v>
      </c>
      <c r="J6010" s="94">
        <v>1171</v>
      </c>
      <c r="K6010" s="94">
        <v>1176</v>
      </c>
      <c r="P6010" s="94">
        <v>1171</v>
      </c>
      <c r="Q6010" s="94">
        <v>1176</v>
      </c>
      <c r="AS6010" s="94">
        <v>264</v>
      </c>
      <c r="AT6010" s="94">
        <v>431</v>
      </c>
      <c r="AU6010" s="94">
        <v>82</v>
      </c>
      <c r="AV6010" s="94">
        <v>399</v>
      </c>
    </row>
    <row r="6011" spans="1:48">
      <c r="A6011" s="85" t="s">
        <v>93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384</v>
      </c>
      <c r="J6011" s="94">
        <v>432</v>
      </c>
      <c r="K6011" s="94">
        <v>451</v>
      </c>
      <c r="P6011" s="94">
        <v>432</v>
      </c>
      <c r="Q6011" s="94">
        <v>451</v>
      </c>
      <c r="AS6011" s="94">
        <v>286</v>
      </c>
      <c r="AT6011" s="94">
        <v>36</v>
      </c>
      <c r="AU6011" s="94">
        <v>21</v>
      </c>
      <c r="AV6011" s="94">
        <v>108</v>
      </c>
    </row>
    <row r="6012" spans="1:48">
      <c r="A6012" s="85" t="s">
        <v>93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384</v>
      </c>
      <c r="J6012" s="94">
        <v>199</v>
      </c>
      <c r="K6012" s="94">
        <v>205</v>
      </c>
      <c r="P6012" s="94">
        <v>199</v>
      </c>
      <c r="Q6012" s="94">
        <v>205</v>
      </c>
      <c r="AS6012" s="94">
        <v>103</v>
      </c>
      <c r="AT6012" s="94">
        <v>-1</v>
      </c>
      <c r="AU6012" s="94">
        <v>-7</v>
      </c>
      <c r="AV6012" s="94">
        <v>110</v>
      </c>
    </row>
    <row r="6013" spans="1:48">
      <c r="A6013" s="85" t="s">
        <v>93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384</v>
      </c>
      <c r="J6013" s="94">
        <v>55</v>
      </c>
      <c r="K6013" s="94">
        <v>49</v>
      </c>
      <c r="P6013" s="94">
        <v>55</v>
      </c>
      <c r="Q6013" s="94">
        <v>49</v>
      </c>
      <c r="AS6013" s="94">
        <v>17</v>
      </c>
      <c r="AT6013" s="94">
        <v>-30</v>
      </c>
      <c r="AU6013" s="94">
        <v>-27</v>
      </c>
      <c r="AV6013" s="94">
        <v>89</v>
      </c>
    </row>
    <row r="6014" spans="1:48">
      <c r="A6014" s="85" t="s">
        <v>93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384</v>
      </c>
      <c r="J6014" s="94">
        <v>55</v>
      </c>
      <c r="K6014" s="94">
        <v>57</v>
      </c>
      <c r="P6014" s="94">
        <v>55</v>
      </c>
      <c r="Q6014" s="94">
        <v>57</v>
      </c>
      <c r="AS6014" s="94">
        <v>16</v>
      </c>
      <c r="AT6014" s="94">
        <v>-32</v>
      </c>
      <c r="AU6014" s="94">
        <v>-24</v>
      </c>
      <c r="AV6014" s="94">
        <v>97</v>
      </c>
    </row>
    <row r="6015" spans="1:48">
      <c r="A6015" s="85" t="s">
        <v>93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384</v>
      </c>
      <c r="J6015" s="94">
        <v>55</v>
      </c>
      <c r="K6015" s="94">
        <v>56</v>
      </c>
      <c r="P6015" s="94">
        <v>55</v>
      </c>
      <c r="Q6015" s="94">
        <v>56</v>
      </c>
      <c r="AS6015" s="94">
        <v>10</v>
      </c>
      <c r="AT6015" s="94">
        <v>-42</v>
      </c>
      <c r="AU6015" s="94">
        <v>-23</v>
      </c>
      <c r="AV6015" s="94">
        <v>111</v>
      </c>
    </row>
    <row r="6016" spans="1:48">
      <c r="A6016" s="85" t="s">
        <v>93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384</v>
      </c>
      <c r="J6016" s="94">
        <v>55</v>
      </c>
      <c r="K6016" s="94">
        <v>50</v>
      </c>
      <c r="P6016" s="94">
        <v>55</v>
      </c>
      <c r="Q6016" s="94">
        <v>50</v>
      </c>
      <c r="AS6016" s="94">
        <v>7</v>
      </c>
      <c r="AT6016" s="94">
        <v>-53</v>
      </c>
      <c r="AU6016" s="94">
        <v>-21</v>
      </c>
      <c r="AV6016" s="94">
        <v>117</v>
      </c>
    </row>
    <row r="6017" spans="1:48">
      <c r="A6017" s="85" t="s">
        <v>93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384</v>
      </c>
      <c r="J6017" s="94">
        <v>55</v>
      </c>
      <c r="K6017" s="94">
        <v>55</v>
      </c>
      <c r="P6017" s="94">
        <v>55</v>
      </c>
      <c r="Q6017" s="94">
        <v>55</v>
      </c>
      <c r="AS6017" s="94">
        <v>3</v>
      </c>
      <c r="AT6017" s="94">
        <v>-59</v>
      </c>
      <c r="AU6017" s="94">
        <v>-19</v>
      </c>
      <c r="AV6017" s="94">
        <v>130</v>
      </c>
    </row>
    <row r="6018" spans="1:48">
      <c r="A6018" s="85" t="s">
        <v>93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384</v>
      </c>
      <c r="J6018" s="94">
        <v>86</v>
      </c>
      <c r="K6018" s="94">
        <v>88</v>
      </c>
      <c r="P6018" s="94">
        <v>86</v>
      </c>
      <c r="Q6018" s="94">
        <v>88</v>
      </c>
      <c r="AS6018" s="94">
        <v>34</v>
      </c>
      <c r="AT6018" s="94">
        <v>-49</v>
      </c>
      <c r="AU6018" s="94">
        <v>-20</v>
      </c>
      <c r="AV6018" s="94">
        <v>123</v>
      </c>
    </row>
    <row r="6019" spans="1:48">
      <c r="A6019" s="85" t="s">
        <v>93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384</v>
      </c>
      <c r="J6019" s="94">
        <v>211</v>
      </c>
      <c r="K6019" s="94">
        <v>216</v>
      </c>
      <c r="P6019" s="94">
        <v>211</v>
      </c>
      <c r="Q6019" s="94">
        <v>216</v>
      </c>
      <c r="AS6019" s="94">
        <v>94</v>
      </c>
      <c r="AT6019" s="94">
        <v>-28</v>
      </c>
      <c r="AU6019" s="94">
        <v>-2</v>
      </c>
      <c r="AV6019" s="94">
        <v>152</v>
      </c>
    </row>
    <row r="6020" spans="1:48">
      <c r="A6020" s="85" t="s">
        <v>93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384</v>
      </c>
      <c r="M6020" s="94">
        <v>211</v>
      </c>
      <c r="P6020" s="94">
        <v>211</v>
      </c>
    </row>
    <row r="6021" spans="1:48">
      <c r="A6021" s="85" t="s">
        <v>93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384</v>
      </c>
    </row>
    <row r="6022" spans="1:48">
      <c r="A6022" s="85" t="s">
        <v>93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384</v>
      </c>
    </row>
    <row r="6023" spans="1:48">
      <c r="A6023" s="85" t="s">
        <v>93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384</v>
      </c>
    </row>
    <row r="6024" spans="1:48">
      <c r="A6024" s="85" t="s">
        <v>93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384</v>
      </c>
    </row>
    <row r="6025" spans="1:48">
      <c r="A6025" s="85" t="s">
        <v>93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384</v>
      </c>
    </row>
    <row r="6026" spans="1:48">
      <c r="A6026" s="85" t="s">
        <v>93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384</v>
      </c>
    </row>
    <row r="6027" spans="1:48">
      <c r="A6027" s="85" t="s">
        <v>93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384</v>
      </c>
      <c r="J6027" s="94">
        <v>-4</v>
      </c>
      <c r="K6027" s="94">
        <v>-3</v>
      </c>
      <c r="P6027" s="94">
        <v>-4</v>
      </c>
      <c r="Q6027" s="94">
        <v>-3</v>
      </c>
      <c r="AS6027" s="94">
        <v>-15</v>
      </c>
      <c r="AT6027" s="94">
        <v>-23</v>
      </c>
      <c r="AU6027" s="94">
        <v>-26</v>
      </c>
      <c r="AV6027" s="94">
        <v>61</v>
      </c>
    </row>
    <row r="6028" spans="1:48">
      <c r="A6028" s="85" t="s">
        <v>93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384</v>
      </c>
      <c r="J6028" s="94">
        <v>-4</v>
      </c>
      <c r="K6028" s="94">
        <v>-2</v>
      </c>
      <c r="P6028" s="94">
        <v>-4</v>
      </c>
      <c r="Q6028" s="94">
        <v>-2</v>
      </c>
      <c r="AS6028" s="94">
        <v>-14</v>
      </c>
      <c r="AT6028" s="94">
        <v>-23</v>
      </c>
      <c r="AU6028" s="94">
        <v>-28</v>
      </c>
      <c r="AV6028" s="94">
        <v>63</v>
      </c>
    </row>
    <row r="6029" spans="1:48">
      <c r="A6029" s="85" t="s">
        <v>93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384</v>
      </c>
      <c r="J6029" s="94">
        <v>-4</v>
      </c>
      <c r="K6029" s="94">
        <v>-4</v>
      </c>
      <c r="P6029" s="94">
        <v>-4</v>
      </c>
      <c r="Q6029" s="94">
        <v>-4</v>
      </c>
      <c r="AS6029" s="94">
        <v>-11</v>
      </c>
      <c r="AT6029" s="94">
        <v>-19</v>
      </c>
      <c r="AU6029" s="94">
        <v>-28</v>
      </c>
      <c r="AV6029" s="94">
        <v>54</v>
      </c>
    </row>
    <row r="6030" spans="1:48">
      <c r="A6030" s="85" t="s">
        <v>93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384</v>
      </c>
      <c r="J6030" s="94">
        <v>-4</v>
      </c>
      <c r="K6030" s="94">
        <v>2</v>
      </c>
      <c r="P6030" s="94">
        <v>-4</v>
      </c>
      <c r="Q6030" s="94">
        <v>2</v>
      </c>
      <c r="AS6030" s="94">
        <v>-10</v>
      </c>
      <c r="AT6030" s="94">
        <v>-10</v>
      </c>
      <c r="AU6030" s="94">
        <v>-28</v>
      </c>
      <c r="AV6030" s="94">
        <v>50</v>
      </c>
    </row>
    <row r="6031" spans="1:48">
      <c r="A6031" s="85" t="s">
        <v>93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384</v>
      </c>
      <c r="J6031" s="94">
        <v>300</v>
      </c>
      <c r="K6031" s="94">
        <v>306</v>
      </c>
      <c r="P6031" s="94">
        <v>300</v>
      </c>
      <c r="Q6031" s="94">
        <v>306</v>
      </c>
      <c r="AS6031" s="94">
        <v>43</v>
      </c>
      <c r="AT6031" s="94">
        <v>87</v>
      </c>
      <c r="AU6031" s="94">
        <v>16</v>
      </c>
      <c r="AV6031" s="94">
        <v>160</v>
      </c>
    </row>
    <row r="6032" spans="1:48">
      <c r="A6032" s="85" t="s">
        <v>93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384</v>
      </c>
      <c r="J6032" s="94">
        <v>657</v>
      </c>
      <c r="K6032" s="94">
        <v>657</v>
      </c>
      <c r="P6032" s="94">
        <v>657</v>
      </c>
      <c r="Q6032" s="94">
        <v>657</v>
      </c>
      <c r="AS6032" s="94">
        <v>240</v>
      </c>
      <c r="AT6032" s="94">
        <v>105</v>
      </c>
      <c r="AU6032" s="94">
        <v>54</v>
      </c>
      <c r="AV6032" s="94">
        <v>258</v>
      </c>
    </row>
    <row r="6033" spans="1:48">
      <c r="A6033" s="85" t="s">
        <v>93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384</v>
      </c>
      <c r="J6033" s="94">
        <v>1098</v>
      </c>
      <c r="K6033" s="94">
        <v>1097</v>
      </c>
      <c r="P6033" s="94">
        <v>1098</v>
      </c>
      <c r="Q6033" s="94">
        <v>1097</v>
      </c>
      <c r="AS6033" s="94">
        <v>213</v>
      </c>
      <c r="AT6033" s="94">
        <v>288</v>
      </c>
      <c r="AU6033" s="94">
        <v>86</v>
      </c>
      <c r="AV6033" s="94">
        <v>510</v>
      </c>
    </row>
    <row r="6034" spans="1:48">
      <c r="A6034" s="85" t="s">
        <v>93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384</v>
      </c>
      <c r="J6034" s="94">
        <v>947</v>
      </c>
      <c r="K6034" s="94">
        <v>951</v>
      </c>
      <c r="P6034" s="94">
        <v>947</v>
      </c>
      <c r="Q6034" s="94">
        <v>951</v>
      </c>
      <c r="AS6034" s="94">
        <v>219</v>
      </c>
      <c r="AT6034" s="94">
        <v>263</v>
      </c>
      <c r="AU6034" s="94">
        <v>59</v>
      </c>
      <c r="AV6034" s="94">
        <v>410</v>
      </c>
    </row>
    <row r="6035" spans="1:48">
      <c r="A6035" s="85" t="s">
        <v>93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384</v>
      </c>
      <c r="J6035" s="94">
        <v>434</v>
      </c>
      <c r="K6035" s="94">
        <v>446</v>
      </c>
      <c r="P6035" s="94">
        <v>434</v>
      </c>
      <c r="Q6035" s="94">
        <v>446</v>
      </c>
      <c r="AS6035" s="94">
        <v>253</v>
      </c>
      <c r="AT6035" s="94">
        <v>-33</v>
      </c>
      <c r="AU6035" s="94">
        <v>38</v>
      </c>
      <c r="AV6035" s="94">
        <v>188</v>
      </c>
    </row>
    <row r="6036" spans="1:48">
      <c r="A6036" s="85" t="s">
        <v>93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384</v>
      </c>
      <c r="J6036" s="94">
        <v>399</v>
      </c>
      <c r="K6036" s="94">
        <v>382</v>
      </c>
      <c r="P6036" s="94">
        <v>399</v>
      </c>
      <c r="Q6036" s="94">
        <v>382</v>
      </c>
      <c r="AS6036" s="94">
        <v>216</v>
      </c>
      <c r="AT6036" s="94">
        <v>-58</v>
      </c>
      <c r="AU6036" s="94">
        <v>41</v>
      </c>
      <c r="AV6036" s="94">
        <v>183</v>
      </c>
    </row>
    <row r="6037" spans="1:48">
      <c r="A6037" s="85" t="s">
        <v>93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384</v>
      </c>
      <c r="J6037" s="94">
        <v>57</v>
      </c>
      <c r="K6037" s="94">
        <v>62</v>
      </c>
      <c r="P6037" s="94">
        <v>57</v>
      </c>
      <c r="Q6037" s="94">
        <v>62</v>
      </c>
      <c r="AS6037" s="94">
        <v>-28</v>
      </c>
      <c r="AT6037" s="94">
        <v>-84</v>
      </c>
      <c r="AU6037" s="94">
        <v>5</v>
      </c>
      <c r="AV6037" s="94">
        <v>169</v>
      </c>
    </row>
    <row r="6038" spans="1:48">
      <c r="A6038" s="85" t="s">
        <v>93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384</v>
      </c>
      <c r="J6038" s="94">
        <v>32</v>
      </c>
      <c r="K6038" s="94">
        <v>31</v>
      </c>
      <c r="P6038" s="94">
        <v>32</v>
      </c>
      <c r="Q6038" s="94">
        <v>31</v>
      </c>
      <c r="AS6038" s="94">
        <v>-36</v>
      </c>
      <c r="AT6038" s="94">
        <v>-91</v>
      </c>
      <c r="AU6038" s="94">
        <v>-11</v>
      </c>
      <c r="AV6038" s="94">
        <v>169</v>
      </c>
    </row>
    <row r="6039" spans="1:48">
      <c r="A6039" s="85" t="s">
        <v>93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384</v>
      </c>
      <c r="J6039" s="94">
        <v>32</v>
      </c>
      <c r="K6039" s="94">
        <v>29</v>
      </c>
      <c r="P6039" s="94">
        <v>32</v>
      </c>
      <c r="Q6039" s="94">
        <v>29</v>
      </c>
      <c r="AS6039" s="94">
        <v>-43</v>
      </c>
      <c r="AT6039" s="94">
        <v>-87</v>
      </c>
      <c r="AU6039" s="94">
        <v>-10</v>
      </c>
      <c r="AV6039" s="94">
        <v>169</v>
      </c>
    </row>
    <row r="6040" spans="1:48">
      <c r="A6040" s="85" t="s">
        <v>93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384</v>
      </c>
      <c r="J6040" s="94">
        <v>32</v>
      </c>
      <c r="K6040" s="94">
        <v>32</v>
      </c>
      <c r="P6040" s="94">
        <v>32</v>
      </c>
      <c r="Q6040" s="94">
        <v>32</v>
      </c>
      <c r="AS6040" s="94">
        <v>-43</v>
      </c>
      <c r="AT6040" s="94">
        <v>-82</v>
      </c>
      <c r="AU6040" s="94">
        <v>-7</v>
      </c>
      <c r="AV6040" s="94">
        <v>164</v>
      </c>
    </row>
    <row r="6041" spans="1:48">
      <c r="A6041" s="85" t="s">
        <v>93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384</v>
      </c>
      <c r="J6041" s="94">
        <v>32</v>
      </c>
      <c r="K6041" s="94">
        <v>30</v>
      </c>
      <c r="P6041" s="94">
        <v>32</v>
      </c>
      <c r="Q6041" s="94">
        <v>30</v>
      </c>
      <c r="AS6041" s="94">
        <v>-44</v>
      </c>
      <c r="AT6041" s="94">
        <v>-75</v>
      </c>
      <c r="AU6041" s="94">
        <v>-9</v>
      </c>
      <c r="AV6041" s="94">
        <v>158</v>
      </c>
    </row>
    <row r="6042" spans="1:48">
      <c r="A6042" s="85" t="s">
        <v>93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384</v>
      </c>
      <c r="J6042" s="94">
        <v>102</v>
      </c>
      <c r="K6042" s="94">
        <v>103</v>
      </c>
      <c r="P6042" s="94">
        <v>102</v>
      </c>
      <c r="Q6042" s="94">
        <v>103</v>
      </c>
      <c r="AS6042" s="94">
        <v>-42</v>
      </c>
      <c r="AT6042" s="94">
        <v>-13</v>
      </c>
      <c r="AU6042" s="94">
        <v>-11</v>
      </c>
      <c r="AV6042" s="94">
        <v>169</v>
      </c>
    </row>
    <row r="6043" spans="1:48">
      <c r="A6043" s="85" t="s">
        <v>93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384</v>
      </c>
      <c r="J6043" s="94">
        <v>327</v>
      </c>
      <c r="K6043" s="94">
        <v>333</v>
      </c>
      <c r="P6043" s="94">
        <v>327</v>
      </c>
      <c r="Q6043" s="94">
        <v>333</v>
      </c>
      <c r="AS6043" s="94">
        <v>14</v>
      </c>
      <c r="AT6043" s="94">
        <v>27</v>
      </c>
      <c r="AU6043" s="94">
        <v>65</v>
      </c>
      <c r="AV6043" s="94">
        <v>227</v>
      </c>
    </row>
    <row r="6044" spans="1:48">
      <c r="A6044" s="85" t="s">
        <v>93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384</v>
      </c>
      <c r="M6044" s="94">
        <v>327</v>
      </c>
      <c r="P6044" s="94">
        <v>327</v>
      </c>
    </row>
    <row r="6045" spans="1:48">
      <c r="A6045" s="85" t="s">
        <v>93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384</v>
      </c>
    </row>
    <row r="6046" spans="1:48">
      <c r="A6046" s="85" t="s">
        <v>93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384</v>
      </c>
    </row>
    <row r="6047" spans="1:48">
      <c r="A6047" s="85" t="s">
        <v>93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384</v>
      </c>
    </row>
    <row r="6048" spans="1:48">
      <c r="A6048" s="85" t="s">
        <v>93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384</v>
      </c>
    </row>
    <row r="6049" spans="1:48">
      <c r="A6049" s="85" t="s">
        <v>93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384</v>
      </c>
    </row>
    <row r="6050" spans="1:48">
      <c r="A6050" s="85" t="s">
        <v>93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384</v>
      </c>
    </row>
    <row r="6051" spans="1:48">
      <c r="A6051" s="85" t="s">
        <v>93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384</v>
      </c>
      <c r="J6051" s="94">
        <v>-4</v>
      </c>
      <c r="K6051" s="94">
        <v>-3</v>
      </c>
      <c r="P6051" s="94">
        <v>-4</v>
      </c>
      <c r="Q6051" s="94">
        <v>-3</v>
      </c>
      <c r="AS6051" s="94">
        <v>-51</v>
      </c>
      <c r="AT6051" s="94">
        <v>-77</v>
      </c>
      <c r="AU6051" s="94">
        <v>-10</v>
      </c>
      <c r="AV6051" s="94">
        <v>135</v>
      </c>
    </row>
    <row r="6052" spans="1:48">
      <c r="A6052" s="85" t="s">
        <v>93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384</v>
      </c>
      <c r="J6052" s="94">
        <v>-4</v>
      </c>
      <c r="K6052" s="94">
        <v>-4</v>
      </c>
      <c r="P6052" s="94">
        <v>-4</v>
      </c>
      <c r="Q6052" s="94">
        <v>-4</v>
      </c>
      <c r="AS6052" s="94">
        <v>-53</v>
      </c>
      <c r="AT6052" s="94">
        <v>-75</v>
      </c>
      <c r="AU6052" s="94">
        <v>-11</v>
      </c>
      <c r="AV6052" s="94">
        <v>135</v>
      </c>
    </row>
    <row r="6053" spans="1:48">
      <c r="A6053" s="85" t="s">
        <v>93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384</v>
      </c>
      <c r="J6053" s="94">
        <v>-4</v>
      </c>
      <c r="K6053" s="94">
        <v>-3</v>
      </c>
      <c r="P6053" s="94">
        <v>-4</v>
      </c>
      <c r="Q6053" s="94">
        <v>-3</v>
      </c>
      <c r="AS6053" s="94">
        <v>-53</v>
      </c>
      <c r="AT6053" s="94">
        <v>-74</v>
      </c>
      <c r="AU6053" s="94">
        <v>-10</v>
      </c>
      <c r="AV6053" s="94">
        <v>134</v>
      </c>
    </row>
    <row r="6054" spans="1:48">
      <c r="A6054" s="85" t="s">
        <v>93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384</v>
      </c>
      <c r="J6054" s="94">
        <v>-4</v>
      </c>
      <c r="K6054" s="94">
        <v>-5</v>
      </c>
      <c r="P6054" s="94">
        <v>-4</v>
      </c>
      <c r="Q6054" s="94">
        <v>-5</v>
      </c>
      <c r="AS6054" s="94">
        <v>-48</v>
      </c>
      <c r="AT6054" s="94">
        <v>-63</v>
      </c>
      <c r="AU6054" s="94">
        <v>-13</v>
      </c>
      <c r="AV6054" s="94">
        <v>119</v>
      </c>
    </row>
    <row r="6055" spans="1:48">
      <c r="A6055" s="85" t="s">
        <v>93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384</v>
      </c>
      <c r="J6055" s="94">
        <v>-4</v>
      </c>
      <c r="K6055" s="94">
        <v>1</v>
      </c>
      <c r="P6055" s="94">
        <v>-4</v>
      </c>
      <c r="Q6055" s="94">
        <v>1</v>
      </c>
      <c r="AS6055" s="94">
        <v>-35</v>
      </c>
      <c r="AT6055" s="94">
        <v>-40</v>
      </c>
      <c r="AU6055" s="94">
        <v>-15</v>
      </c>
      <c r="AV6055" s="94">
        <v>91</v>
      </c>
    </row>
    <row r="6056" spans="1:48">
      <c r="A6056" s="85" t="s">
        <v>93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384</v>
      </c>
      <c r="J6056" s="94">
        <v>85</v>
      </c>
      <c r="K6056" s="94">
        <v>91</v>
      </c>
      <c r="P6056" s="94">
        <v>85</v>
      </c>
      <c r="Q6056" s="94">
        <v>91</v>
      </c>
      <c r="AS6056" s="94">
        <v>31</v>
      </c>
      <c r="AT6056" s="94">
        <v>-37</v>
      </c>
      <c r="AU6056" s="94">
        <v>-12</v>
      </c>
      <c r="AV6056" s="94">
        <v>109</v>
      </c>
    </row>
    <row r="6057" spans="1:48">
      <c r="A6057" s="85" t="s">
        <v>93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384</v>
      </c>
      <c r="J6057" s="94">
        <v>411</v>
      </c>
      <c r="K6057" s="94">
        <v>409</v>
      </c>
      <c r="P6057" s="94">
        <v>411</v>
      </c>
      <c r="Q6057" s="94">
        <v>409</v>
      </c>
      <c r="AS6057" s="94">
        <v>131</v>
      </c>
      <c r="AT6057" s="94">
        <v>34</v>
      </c>
      <c r="AU6057" s="94">
        <v>17</v>
      </c>
      <c r="AV6057" s="94">
        <v>227</v>
      </c>
    </row>
    <row r="6058" spans="1:48">
      <c r="A6058" s="85" t="s">
        <v>93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384</v>
      </c>
      <c r="J6058" s="94">
        <v>411</v>
      </c>
      <c r="K6058" s="94">
        <v>414</v>
      </c>
      <c r="P6058" s="94">
        <v>411</v>
      </c>
      <c r="Q6058" s="94">
        <v>414</v>
      </c>
      <c r="AS6058" s="94">
        <v>181</v>
      </c>
      <c r="AT6058" s="94">
        <v>32</v>
      </c>
      <c r="AU6058" s="94">
        <v>15</v>
      </c>
      <c r="AV6058" s="94">
        <v>186</v>
      </c>
    </row>
    <row r="6059" spans="1:48">
      <c r="A6059" s="85" t="s">
        <v>93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384</v>
      </c>
      <c r="J6059" s="94">
        <v>411</v>
      </c>
      <c r="K6059" s="94">
        <v>415</v>
      </c>
      <c r="P6059" s="94">
        <v>411</v>
      </c>
      <c r="Q6059" s="94">
        <v>415</v>
      </c>
      <c r="AS6059" s="94">
        <v>138</v>
      </c>
      <c r="AT6059" s="94">
        <v>23</v>
      </c>
      <c r="AU6059" s="94">
        <v>17</v>
      </c>
      <c r="AV6059" s="94">
        <v>237</v>
      </c>
    </row>
    <row r="6060" spans="1:48">
      <c r="A6060" s="85" t="s">
        <v>93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384</v>
      </c>
      <c r="J6060" s="94">
        <v>411</v>
      </c>
      <c r="K6060" s="94">
        <v>412</v>
      </c>
      <c r="P6060" s="94">
        <v>411</v>
      </c>
      <c r="Q6060" s="94">
        <v>412</v>
      </c>
      <c r="AS6060" s="94">
        <v>138</v>
      </c>
      <c r="AT6060" s="94">
        <v>24</v>
      </c>
      <c r="AU6060" s="94">
        <v>25</v>
      </c>
      <c r="AV6060" s="94">
        <v>225</v>
      </c>
    </row>
    <row r="6061" spans="1:48">
      <c r="A6061" s="85" t="s">
        <v>93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384</v>
      </c>
      <c r="J6061" s="94">
        <v>411</v>
      </c>
      <c r="K6061" s="94">
        <v>441</v>
      </c>
      <c r="P6061" s="94">
        <v>411</v>
      </c>
      <c r="Q6061" s="94">
        <v>441</v>
      </c>
      <c r="AS6061" s="94">
        <v>169</v>
      </c>
      <c r="AT6061" s="94">
        <v>25</v>
      </c>
      <c r="AU6061" s="94">
        <v>29</v>
      </c>
      <c r="AV6061" s="94">
        <v>218</v>
      </c>
    </row>
    <row r="6062" spans="1:48">
      <c r="A6062" s="85" t="s">
        <v>93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384</v>
      </c>
      <c r="J6062" s="94">
        <v>411</v>
      </c>
      <c r="K6062" s="94">
        <v>415</v>
      </c>
      <c r="P6062" s="94">
        <v>411</v>
      </c>
      <c r="Q6062" s="94">
        <v>415</v>
      </c>
      <c r="AS6062" s="94">
        <v>134</v>
      </c>
      <c r="AT6062" s="94">
        <v>20</v>
      </c>
      <c r="AU6062" s="94">
        <v>33</v>
      </c>
      <c r="AV6062" s="94">
        <v>228</v>
      </c>
    </row>
    <row r="6063" spans="1:48">
      <c r="A6063" s="85" t="s">
        <v>93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384</v>
      </c>
      <c r="J6063" s="94">
        <v>411</v>
      </c>
      <c r="K6063" s="94">
        <v>411</v>
      </c>
      <c r="P6063" s="94">
        <v>411</v>
      </c>
      <c r="Q6063" s="94">
        <v>411</v>
      </c>
      <c r="AS6063" s="94">
        <v>131</v>
      </c>
      <c r="AT6063" s="94">
        <v>21</v>
      </c>
      <c r="AU6063" s="94">
        <v>33</v>
      </c>
      <c r="AV6063" s="94">
        <v>226</v>
      </c>
    </row>
    <row r="6064" spans="1:48">
      <c r="A6064" s="85" t="s">
        <v>93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384</v>
      </c>
      <c r="J6064" s="94">
        <v>411</v>
      </c>
      <c r="K6064" s="94">
        <v>412</v>
      </c>
      <c r="P6064" s="94">
        <v>411</v>
      </c>
      <c r="Q6064" s="94">
        <v>412</v>
      </c>
      <c r="AS6064" s="94">
        <v>125</v>
      </c>
      <c r="AT6064" s="94">
        <v>20</v>
      </c>
      <c r="AU6064" s="94">
        <v>36</v>
      </c>
      <c r="AV6064" s="94">
        <v>231</v>
      </c>
    </row>
    <row r="6065" spans="1:48">
      <c r="A6065" s="85" t="s">
        <v>93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384</v>
      </c>
      <c r="J6065" s="94">
        <v>411</v>
      </c>
      <c r="K6065" s="94">
        <v>416</v>
      </c>
      <c r="P6065" s="94">
        <v>411</v>
      </c>
      <c r="Q6065" s="94">
        <v>416</v>
      </c>
      <c r="AS6065" s="94">
        <v>129</v>
      </c>
      <c r="AT6065" s="94">
        <v>26</v>
      </c>
      <c r="AU6065" s="94">
        <v>32</v>
      </c>
      <c r="AV6065" s="94">
        <v>229</v>
      </c>
    </row>
    <row r="6066" spans="1:48">
      <c r="A6066" s="85" t="s">
        <v>93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384</v>
      </c>
      <c r="J6066" s="94">
        <v>411</v>
      </c>
      <c r="K6066" s="94">
        <v>412</v>
      </c>
      <c r="P6066" s="94">
        <v>411</v>
      </c>
      <c r="Q6066" s="94">
        <v>412</v>
      </c>
      <c r="AS6066" s="94">
        <v>146</v>
      </c>
      <c r="AT6066" s="94">
        <v>48</v>
      </c>
      <c r="AU6066" s="94">
        <v>30</v>
      </c>
      <c r="AV6066" s="94">
        <v>188</v>
      </c>
    </row>
    <row r="6067" spans="1:48">
      <c r="A6067" s="85" t="s">
        <v>93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384</v>
      </c>
      <c r="J6067" s="94">
        <v>411</v>
      </c>
      <c r="K6067" s="94">
        <v>420</v>
      </c>
      <c r="P6067" s="94">
        <v>411</v>
      </c>
      <c r="Q6067" s="94">
        <v>420</v>
      </c>
      <c r="AS6067" s="94">
        <v>148</v>
      </c>
      <c r="AT6067" s="94">
        <v>54</v>
      </c>
      <c r="AU6067" s="94">
        <v>32</v>
      </c>
      <c r="AV6067" s="94">
        <v>186</v>
      </c>
    </row>
    <row r="6068" spans="1:48">
      <c r="A6068" s="85" t="s">
        <v>93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384</v>
      </c>
      <c r="M6068" s="94">
        <v>411</v>
      </c>
      <c r="P6068" s="94">
        <v>411</v>
      </c>
    </row>
    <row r="6069" spans="1:48">
      <c r="A6069" s="85" t="s">
        <v>93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384</v>
      </c>
    </row>
    <row r="6070" spans="1:48">
      <c r="A6070" s="85" t="s">
        <v>93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384</v>
      </c>
    </row>
    <row r="6071" spans="1:48">
      <c r="A6071" s="85" t="s">
        <v>93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384</v>
      </c>
    </row>
    <row r="6072" spans="1:48">
      <c r="A6072" s="85" t="s">
        <v>93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384</v>
      </c>
    </row>
    <row r="6073" spans="1:48">
      <c r="A6073" s="85" t="s">
        <v>93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384</v>
      </c>
    </row>
    <row r="6074" spans="1:48">
      <c r="A6074" s="85" t="s">
        <v>93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384</v>
      </c>
    </row>
    <row r="6075" spans="1:48">
      <c r="A6075" s="85" t="s">
        <v>93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384</v>
      </c>
      <c r="J6075" s="94">
        <v>-4</v>
      </c>
      <c r="K6075" s="94">
        <v>-2</v>
      </c>
      <c r="P6075" s="94">
        <v>-4</v>
      </c>
      <c r="Q6075" s="94">
        <v>-2</v>
      </c>
      <c r="AS6075" s="94">
        <v>-56</v>
      </c>
      <c r="AT6075" s="94">
        <v>-87</v>
      </c>
      <c r="AU6075" s="94">
        <v>-4</v>
      </c>
      <c r="AV6075" s="94">
        <v>145</v>
      </c>
    </row>
    <row r="6076" spans="1:48">
      <c r="A6076" s="85" t="s">
        <v>93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384</v>
      </c>
      <c r="J6076" s="94">
        <v>-4</v>
      </c>
      <c r="K6076" s="94">
        <v>-3</v>
      </c>
      <c r="P6076" s="94">
        <v>-4</v>
      </c>
      <c r="Q6076" s="94">
        <v>-3</v>
      </c>
      <c r="AS6076" s="94">
        <v>-61</v>
      </c>
      <c r="AT6076" s="94">
        <v>-89</v>
      </c>
      <c r="AU6076" s="94">
        <v>-2</v>
      </c>
      <c r="AV6076" s="94">
        <v>149</v>
      </c>
    </row>
    <row r="6077" spans="1:48">
      <c r="A6077" s="85" t="s">
        <v>93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384</v>
      </c>
      <c r="J6077" s="94">
        <v>-4</v>
      </c>
      <c r="K6077" s="94">
        <v>-4</v>
      </c>
      <c r="P6077" s="94">
        <v>-4</v>
      </c>
      <c r="Q6077" s="94">
        <v>-4</v>
      </c>
      <c r="AS6077" s="94">
        <v>-62</v>
      </c>
      <c r="AT6077" s="94">
        <v>-91</v>
      </c>
      <c r="AU6077" s="94">
        <v>-3</v>
      </c>
      <c r="AV6077" s="94">
        <v>152</v>
      </c>
    </row>
    <row r="6078" spans="1:48">
      <c r="A6078" s="85" t="s">
        <v>93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384</v>
      </c>
      <c r="J6078" s="94">
        <v>-4</v>
      </c>
      <c r="K6078" s="94">
        <v>-4</v>
      </c>
      <c r="P6078" s="94">
        <v>-4</v>
      </c>
      <c r="Q6078" s="94">
        <v>-4</v>
      </c>
      <c r="AS6078" s="94">
        <v>-53</v>
      </c>
      <c r="AT6078" s="94">
        <v>-78</v>
      </c>
      <c r="AU6078" s="94">
        <v>-3</v>
      </c>
      <c r="AV6078" s="94">
        <v>130</v>
      </c>
    </row>
    <row r="6079" spans="1:48">
      <c r="A6079" s="85" t="s">
        <v>93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384</v>
      </c>
      <c r="J6079" s="94">
        <v>-4</v>
      </c>
      <c r="K6079" s="94">
        <v>-3</v>
      </c>
      <c r="P6079" s="94">
        <v>-4</v>
      </c>
      <c r="Q6079" s="94">
        <v>-3</v>
      </c>
      <c r="AS6079" s="94">
        <v>-39</v>
      </c>
      <c r="AT6079" s="94">
        <v>-50</v>
      </c>
      <c r="AU6079" s="94">
        <v>-6</v>
      </c>
      <c r="AV6079" s="94">
        <v>92</v>
      </c>
    </row>
    <row r="6080" spans="1:48">
      <c r="A6080" s="85" t="s">
        <v>93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384</v>
      </c>
      <c r="J6080" s="94">
        <v>30</v>
      </c>
      <c r="K6080" s="94">
        <v>33</v>
      </c>
      <c r="P6080" s="94">
        <v>30</v>
      </c>
      <c r="Q6080" s="94">
        <v>33</v>
      </c>
      <c r="AS6080" s="94">
        <v>-36</v>
      </c>
      <c r="AT6080" s="94">
        <v>-60</v>
      </c>
      <c r="AU6080" s="94">
        <v>-3</v>
      </c>
      <c r="AV6080" s="94">
        <v>132</v>
      </c>
    </row>
    <row r="6081" spans="1:48">
      <c r="A6081" s="85" t="s">
        <v>93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384</v>
      </c>
      <c r="J6081" s="94">
        <v>227</v>
      </c>
      <c r="K6081" s="94">
        <v>223</v>
      </c>
      <c r="P6081" s="94">
        <v>227</v>
      </c>
      <c r="Q6081" s="94">
        <v>223</v>
      </c>
      <c r="AS6081" s="94">
        <v>68</v>
      </c>
      <c r="AT6081" s="94">
        <v>-60</v>
      </c>
      <c r="AU6081" s="94">
        <v>16</v>
      </c>
      <c r="AV6081" s="94">
        <v>199</v>
      </c>
    </row>
    <row r="6082" spans="1:48">
      <c r="A6082" s="85" t="s">
        <v>93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384</v>
      </c>
      <c r="J6082" s="94">
        <v>322</v>
      </c>
      <c r="K6082" s="94">
        <v>251</v>
      </c>
      <c r="P6082" s="94">
        <v>322</v>
      </c>
      <c r="Q6082" s="94">
        <v>251</v>
      </c>
      <c r="AS6082" s="94">
        <v>71</v>
      </c>
      <c r="AT6082" s="94">
        <v>-55</v>
      </c>
      <c r="AU6082" s="94">
        <v>21</v>
      </c>
      <c r="AV6082" s="94">
        <v>214</v>
      </c>
    </row>
    <row r="6083" spans="1:48">
      <c r="A6083" s="85" t="s">
        <v>93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384</v>
      </c>
      <c r="J6083" s="94">
        <v>322</v>
      </c>
      <c r="K6083" s="94">
        <v>323</v>
      </c>
      <c r="P6083" s="94">
        <v>322</v>
      </c>
      <c r="Q6083" s="94">
        <v>323</v>
      </c>
      <c r="AS6083" s="94">
        <v>73</v>
      </c>
      <c r="AT6083" s="94">
        <v>-3</v>
      </c>
      <c r="AU6083" s="94">
        <v>26</v>
      </c>
      <c r="AV6083" s="94">
        <v>227</v>
      </c>
    </row>
    <row r="6084" spans="1:48">
      <c r="A6084" s="85" t="s">
        <v>93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384</v>
      </c>
      <c r="J6084" s="94">
        <v>344</v>
      </c>
      <c r="K6084" s="94">
        <v>346</v>
      </c>
      <c r="P6084" s="94">
        <v>344</v>
      </c>
      <c r="Q6084" s="94">
        <v>346</v>
      </c>
      <c r="AS6084" s="94">
        <v>94</v>
      </c>
      <c r="AT6084" s="94">
        <v>27</v>
      </c>
      <c r="AU6084" s="94">
        <v>37</v>
      </c>
      <c r="AV6084" s="94">
        <v>188</v>
      </c>
    </row>
    <row r="6085" spans="1:48">
      <c r="A6085" s="85" t="s">
        <v>93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384</v>
      </c>
      <c r="J6085" s="94">
        <v>344</v>
      </c>
      <c r="K6085" s="94">
        <v>348</v>
      </c>
      <c r="P6085" s="94">
        <v>344</v>
      </c>
      <c r="Q6085" s="94">
        <v>348</v>
      </c>
      <c r="AS6085" s="94">
        <v>87</v>
      </c>
      <c r="AT6085" s="94">
        <v>18</v>
      </c>
      <c r="AU6085" s="94">
        <v>41</v>
      </c>
      <c r="AV6085" s="94">
        <v>202</v>
      </c>
    </row>
    <row r="6086" spans="1:48">
      <c r="A6086" s="85" t="s">
        <v>93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384</v>
      </c>
      <c r="J6086" s="94">
        <v>370</v>
      </c>
      <c r="K6086" s="94">
        <v>373</v>
      </c>
      <c r="P6086" s="94">
        <v>370</v>
      </c>
      <c r="Q6086" s="94">
        <v>373</v>
      </c>
      <c r="AS6086" s="94">
        <v>98</v>
      </c>
      <c r="AT6086" s="94">
        <v>29</v>
      </c>
      <c r="AU6086" s="94">
        <v>47</v>
      </c>
      <c r="AV6086" s="94">
        <v>199</v>
      </c>
    </row>
    <row r="6087" spans="1:48">
      <c r="A6087" s="85" t="s">
        <v>93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384</v>
      </c>
      <c r="J6087" s="94">
        <v>370</v>
      </c>
      <c r="K6087" s="94">
        <v>377</v>
      </c>
      <c r="P6087" s="94">
        <v>370</v>
      </c>
      <c r="Q6087" s="94">
        <v>377</v>
      </c>
      <c r="AS6087" s="94">
        <v>107</v>
      </c>
      <c r="AT6087" s="94">
        <v>45</v>
      </c>
      <c r="AU6087" s="94">
        <v>45</v>
      </c>
      <c r="AV6087" s="94">
        <v>180</v>
      </c>
    </row>
    <row r="6088" spans="1:48">
      <c r="A6088" s="85" t="s">
        <v>93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384</v>
      </c>
      <c r="J6088" s="94">
        <v>509</v>
      </c>
      <c r="K6088" s="94">
        <v>511</v>
      </c>
      <c r="P6088" s="94">
        <v>509</v>
      </c>
      <c r="Q6088" s="94">
        <v>511</v>
      </c>
      <c r="AS6088" s="94">
        <v>132</v>
      </c>
      <c r="AT6088" s="94">
        <v>78</v>
      </c>
      <c r="AU6088" s="94">
        <v>52</v>
      </c>
      <c r="AV6088" s="94">
        <v>249</v>
      </c>
    </row>
    <row r="6089" spans="1:48">
      <c r="A6089" s="85" t="s">
        <v>93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384</v>
      </c>
      <c r="J6089" s="94">
        <v>544</v>
      </c>
      <c r="K6089" s="94">
        <v>547</v>
      </c>
      <c r="P6089" s="94">
        <v>544</v>
      </c>
      <c r="Q6089" s="94">
        <v>547</v>
      </c>
      <c r="AS6089" s="94">
        <v>133</v>
      </c>
      <c r="AT6089" s="94">
        <v>84</v>
      </c>
      <c r="AU6089" s="94">
        <v>71</v>
      </c>
      <c r="AV6089" s="94">
        <v>259</v>
      </c>
    </row>
    <row r="6090" spans="1:48">
      <c r="A6090" s="85" t="s">
        <v>93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384</v>
      </c>
      <c r="J6090" s="94">
        <v>544</v>
      </c>
      <c r="K6090" s="94">
        <v>549</v>
      </c>
      <c r="P6090" s="94">
        <v>544</v>
      </c>
      <c r="Q6090" s="94">
        <v>549</v>
      </c>
      <c r="AS6090" s="94">
        <v>133</v>
      </c>
      <c r="AT6090" s="94">
        <v>83</v>
      </c>
      <c r="AU6090" s="94">
        <v>72</v>
      </c>
      <c r="AV6090" s="94">
        <v>261</v>
      </c>
    </row>
    <row r="6091" spans="1:48">
      <c r="A6091" s="85" t="s">
        <v>93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384</v>
      </c>
      <c r="J6091" s="94">
        <v>626</v>
      </c>
      <c r="K6091" s="94">
        <v>631</v>
      </c>
      <c r="P6091" s="94">
        <v>626</v>
      </c>
      <c r="Q6091" s="94">
        <v>631</v>
      </c>
      <c r="AS6091" s="94">
        <v>208</v>
      </c>
      <c r="AT6091" s="94">
        <v>89</v>
      </c>
      <c r="AU6091" s="94">
        <v>72</v>
      </c>
      <c r="AV6091" s="94">
        <v>262</v>
      </c>
    </row>
    <row r="6092" spans="1:48">
      <c r="A6092" s="85" t="s">
        <v>93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384</v>
      </c>
      <c r="M6092" s="94">
        <v>626</v>
      </c>
      <c r="P6092" s="94">
        <v>626</v>
      </c>
    </row>
    <row r="6093" spans="1:48">
      <c r="A6093" s="85" t="s">
        <v>93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384</v>
      </c>
    </row>
    <row r="6094" spans="1:48">
      <c r="A6094" s="85" t="s">
        <v>93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384</v>
      </c>
    </row>
    <row r="6095" spans="1:48">
      <c r="A6095" s="85" t="s">
        <v>93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384</v>
      </c>
    </row>
    <row r="6096" spans="1:48">
      <c r="A6096" s="85" t="s">
        <v>93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384</v>
      </c>
    </row>
    <row r="6097" spans="1:48">
      <c r="A6097" s="85" t="s">
        <v>93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384</v>
      </c>
    </row>
    <row r="6098" spans="1:48">
      <c r="A6098" s="85" t="s">
        <v>93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384</v>
      </c>
    </row>
    <row r="6099" spans="1:48">
      <c r="A6099" s="85" t="s">
        <v>93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384</v>
      </c>
      <c r="J6099" s="94">
        <v>-4</v>
      </c>
      <c r="K6099" s="94">
        <v>-2</v>
      </c>
      <c r="P6099" s="94">
        <v>-4</v>
      </c>
      <c r="Q6099" s="94">
        <v>-2</v>
      </c>
      <c r="AS6099" s="94">
        <v>-28</v>
      </c>
      <c r="AT6099" s="94">
        <v>-57</v>
      </c>
      <c r="AU6099" s="94">
        <v>-15</v>
      </c>
      <c r="AV6099" s="94">
        <v>98</v>
      </c>
    </row>
    <row r="6100" spans="1:48">
      <c r="A6100" s="85" t="s">
        <v>93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384</v>
      </c>
      <c r="J6100" s="94">
        <v>-4</v>
      </c>
      <c r="K6100" s="94">
        <v>-4</v>
      </c>
      <c r="P6100" s="94">
        <v>-4</v>
      </c>
      <c r="Q6100" s="94">
        <v>-4</v>
      </c>
      <c r="AS6100" s="94">
        <v>-26</v>
      </c>
      <c r="AT6100" s="94">
        <v>-54</v>
      </c>
      <c r="AU6100" s="94">
        <v>-14</v>
      </c>
      <c r="AV6100" s="94">
        <v>90</v>
      </c>
    </row>
    <row r="6101" spans="1:48">
      <c r="A6101" s="85" t="s">
        <v>93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384</v>
      </c>
      <c r="J6101" s="94">
        <v>-4</v>
      </c>
      <c r="K6101" s="94">
        <v>-3</v>
      </c>
      <c r="P6101" s="94">
        <v>-4</v>
      </c>
      <c r="Q6101" s="94">
        <v>-3</v>
      </c>
      <c r="AS6101" s="94">
        <v>-25</v>
      </c>
      <c r="AT6101" s="94">
        <v>-53</v>
      </c>
      <c r="AU6101" s="94">
        <v>-13</v>
      </c>
      <c r="AV6101" s="94">
        <v>88</v>
      </c>
    </row>
    <row r="6102" spans="1:48">
      <c r="A6102" s="85" t="s">
        <v>93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384</v>
      </c>
      <c r="J6102" s="94">
        <v>-4</v>
      </c>
      <c r="K6102" s="94">
        <v>-2</v>
      </c>
      <c r="P6102" s="94">
        <v>-4</v>
      </c>
      <c r="Q6102" s="94">
        <v>-2</v>
      </c>
      <c r="AS6102" s="94">
        <v>-25</v>
      </c>
      <c r="AT6102" s="94">
        <v>-49</v>
      </c>
      <c r="AU6102" s="94">
        <v>-13</v>
      </c>
      <c r="AV6102" s="94">
        <v>85</v>
      </c>
    </row>
    <row r="6103" spans="1:48">
      <c r="A6103" s="85" t="s">
        <v>93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384</v>
      </c>
      <c r="J6103" s="94">
        <v>-4</v>
      </c>
      <c r="K6103" s="94">
        <v>-2</v>
      </c>
      <c r="P6103" s="94">
        <v>-4</v>
      </c>
      <c r="Q6103" s="94">
        <v>-2</v>
      </c>
      <c r="AS6103" s="94">
        <v>-36</v>
      </c>
      <c r="AT6103" s="94">
        <v>-57</v>
      </c>
      <c r="AU6103" s="94">
        <v>-13</v>
      </c>
      <c r="AV6103" s="94">
        <v>104</v>
      </c>
    </row>
    <row r="6104" spans="1:48">
      <c r="A6104" s="85" t="s">
        <v>93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384</v>
      </c>
      <c r="J6104" s="94">
        <v>75</v>
      </c>
      <c r="K6104" s="94">
        <v>72</v>
      </c>
      <c r="P6104" s="94">
        <v>75</v>
      </c>
      <c r="Q6104" s="94">
        <v>72</v>
      </c>
      <c r="AS6104" s="94">
        <v>15</v>
      </c>
      <c r="AT6104" s="94">
        <v>-66</v>
      </c>
      <c r="AU6104" s="94">
        <v>-11</v>
      </c>
      <c r="AV6104" s="94">
        <v>134</v>
      </c>
    </row>
    <row r="6105" spans="1:48">
      <c r="A6105" s="85" t="s">
        <v>93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384</v>
      </c>
      <c r="J6105" s="94">
        <v>125</v>
      </c>
      <c r="K6105" s="94">
        <v>126</v>
      </c>
      <c r="P6105" s="94">
        <v>125</v>
      </c>
      <c r="Q6105" s="94">
        <v>126</v>
      </c>
      <c r="AS6105" s="94">
        <v>27</v>
      </c>
      <c r="AT6105" s="94">
        <v>-46</v>
      </c>
      <c r="AU6105" s="94">
        <v>8</v>
      </c>
      <c r="AV6105" s="94">
        <v>137</v>
      </c>
    </row>
    <row r="6106" spans="1:48">
      <c r="A6106" s="85" t="s">
        <v>93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384</v>
      </c>
      <c r="J6106" s="94">
        <v>187</v>
      </c>
      <c r="K6106" s="94">
        <v>186</v>
      </c>
      <c r="P6106" s="94">
        <v>187</v>
      </c>
      <c r="Q6106" s="94">
        <v>186</v>
      </c>
      <c r="AS6106" s="94">
        <v>51</v>
      </c>
      <c r="AT6106" s="94">
        <v>-50</v>
      </c>
      <c r="AU6106" s="94">
        <v>22</v>
      </c>
      <c r="AV6106" s="94">
        <v>163</v>
      </c>
    </row>
    <row r="6107" spans="1:48">
      <c r="A6107" s="85" t="s">
        <v>93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384</v>
      </c>
      <c r="J6107" s="94">
        <v>253</v>
      </c>
      <c r="K6107" s="94">
        <v>253</v>
      </c>
      <c r="P6107" s="94">
        <v>253</v>
      </c>
      <c r="Q6107" s="94">
        <v>253</v>
      </c>
      <c r="AS6107" s="94">
        <v>61</v>
      </c>
      <c r="AT6107" s="94">
        <v>-40</v>
      </c>
      <c r="AU6107" s="94">
        <v>31</v>
      </c>
      <c r="AV6107" s="94">
        <v>201</v>
      </c>
    </row>
    <row r="6108" spans="1:48">
      <c r="A6108" s="85" t="s">
        <v>93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384</v>
      </c>
      <c r="J6108" s="94">
        <v>253</v>
      </c>
      <c r="K6108" s="94">
        <v>255</v>
      </c>
      <c r="P6108" s="94">
        <v>253</v>
      </c>
      <c r="Q6108" s="94">
        <v>255</v>
      </c>
      <c r="AS6108" s="94">
        <v>40</v>
      </c>
      <c r="AT6108" s="94">
        <v>-54</v>
      </c>
      <c r="AU6108" s="94">
        <v>38</v>
      </c>
      <c r="AV6108" s="94">
        <v>231</v>
      </c>
    </row>
    <row r="6109" spans="1:48">
      <c r="A6109" s="85" t="s">
        <v>93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384</v>
      </c>
      <c r="J6109" s="94">
        <v>323</v>
      </c>
      <c r="K6109" s="94">
        <v>323</v>
      </c>
      <c r="P6109" s="94">
        <v>323</v>
      </c>
      <c r="Q6109" s="94">
        <v>323</v>
      </c>
      <c r="AS6109" s="94">
        <v>101</v>
      </c>
      <c r="AT6109" s="94">
        <v>-60</v>
      </c>
      <c r="AU6109" s="94">
        <v>41</v>
      </c>
      <c r="AV6109" s="94">
        <v>241</v>
      </c>
    </row>
    <row r="6110" spans="1:48">
      <c r="A6110" s="85" t="s">
        <v>93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384</v>
      </c>
      <c r="J6110" s="94">
        <v>393</v>
      </c>
      <c r="K6110" s="94">
        <v>388</v>
      </c>
      <c r="P6110" s="94">
        <v>393</v>
      </c>
      <c r="Q6110" s="94">
        <v>388</v>
      </c>
      <c r="AS6110" s="94">
        <v>82</v>
      </c>
      <c r="AT6110" s="94">
        <v>-19</v>
      </c>
      <c r="AU6110" s="94">
        <v>46</v>
      </c>
      <c r="AV6110" s="94">
        <v>279</v>
      </c>
    </row>
    <row r="6111" spans="1:48">
      <c r="A6111" s="85" t="s">
        <v>93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384</v>
      </c>
      <c r="J6111" s="94">
        <v>393</v>
      </c>
      <c r="K6111" s="94">
        <v>397</v>
      </c>
      <c r="P6111" s="94">
        <v>393</v>
      </c>
      <c r="Q6111" s="94">
        <v>397</v>
      </c>
      <c r="AS6111" s="94">
        <v>76</v>
      </c>
      <c r="AT6111" s="94">
        <v>-20</v>
      </c>
      <c r="AU6111" s="94">
        <v>49</v>
      </c>
      <c r="AV6111" s="94">
        <v>292</v>
      </c>
    </row>
    <row r="6112" spans="1:48">
      <c r="A6112" s="85" t="s">
        <v>93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384</v>
      </c>
      <c r="J6112" s="94">
        <v>393</v>
      </c>
      <c r="K6112" s="94">
        <v>394</v>
      </c>
      <c r="P6112" s="94">
        <v>393</v>
      </c>
      <c r="Q6112" s="94">
        <v>394</v>
      </c>
      <c r="AS6112" s="94">
        <v>71</v>
      </c>
      <c r="AT6112" s="94">
        <v>-18</v>
      </c>
      <c r="AU6112" s="94">
        <v>51</v>
      </c>
      <c r="AV6112" s="94">
        <v>290</v>
      </c>
    </row>
    <row r="6113" spans="1:48">
      <c r="A6113" s="85" t="s">
        <v>93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384</v>
      </c>
      <c r="J6113" s="94">
        <v>533</v>
      </c>
      <c r="K6113" s="94">
        <v>531</v>
      </c>
      <c r="P6113" s="94">
        <v>533</v>
      </c>
      <c r="Q6113" s="94">
        <v>531</v>
      </c>
      <c r="AS6113" s="94">
        <v>61</v>
      </c>
      <c r="AT6113" s="94">
        <v>78</v>
      </c>
      <c r="AU6113" s="94">
        <v>56</v>
      </c>
      <c r="AV6113" s="94">
        <v>336</v>
      </c>
    </row>
    <row r="6114" spans="1:48">
      <c r="A6114" s="85" t="s">
        <v>93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384</v>
      </c>
      <c r="J6114" s="94">
        <v>533</v>
      </c>
      <c r="K6114" s="94">
        <v>539</v>
      </c>
      <c r="P6114" s="94">
        <v>533</v>
      </c>
      <c r="Q6114" s="94">
        <v>539</v>
      </c>
      <c r="AS6114" s="94">
        <v>51</v>
      </c>
      <c r="AT6114" s="94">
        <v>72</v>
      </c>
      <c r="AU6114" s="94">
        <v>57</v>
      </c>
      <c r="AV6114" s="94">
        <v>359</v>
      </c>
    </row>
    <row r="6115" spans="1:48">
      <c r="A6115" s="85" t="s">
        <v>93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384</v>
      </c>
      <c r="J6115" s="94">
        <v>619</v>
      </c>
      <c r="K6115" s="94">
        <v>623</v>
      </c>
      <c r="P6115" s="94">
        <v>619</v>
      </c>
      <c r="Q6115" s="94">
        <v>623</v>
      </c>
      <c r="AS6115" s="94">
        <v>106</v>
      </c>
      <c r="AT6115" s="94">
        <v>52</v>
      </c>
      <c r="AU6115" s="94">
        <v>57</v>
      </c>
      <c r="AV6115" s="94">
        <v>408</v>
      </c>
    </row>
    <row r="6116" spans="1:48">
      <c r="A6116" s="85" t="s">
        <v>93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384</v>
      </c>
      <c r="M6116" s="94">
        <v>619</v>
      </c>
      <c r="P6116" s="94">
        <v>619</v>
      </c>
    </row>
    <row r="6117" spans="1:48">
      <c r="A6117" s="85" t="s">
        <v>93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384</v>
      </c>
    </row>
    <row r="6118" spans="1:48">
      <c r="A6118" s="85" t="s">
        <v>93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384</v>
      </c>
    </row>
    <row r="6119" spans="1:48">
      <c r="A6119" s="85" t="s">
        <v>93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384</v>
      </c>
    </row>
    <row r="6120" spans="1:48">
      <c r="A6120" s="85" t="s">
        <v>93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384</v>
      </c>
    </row>
    <row r="6121" spans="1:48">
      <c r="A6121" s="85" t="s">
        <v>93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384</v>
      </c>
    </row>
    <row r="6122" spans="1:48">
      <c r="A6122" s="85" t="s">
        <v>93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384</v>
      </c>
    </row>
    <row r="6123" spans="1:48">
      <c r="A6123" s="85" t="s">
        <v>93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384</v>
      </c>
      <c r="J6123" s="94">
        <v>-4</v>
      </c>
      <c r="K6123" s="94">
        <v>-3</v>
      </c>
      <c r="P6123" s="94">
        <v>-4</v>
      </c>
      <c r="Q6123" s="94">
        <v>-3</v>
      </c>
      <c r="AS6123" s="94">
        <v>-31</v>
      </c>
      <c r="AT6123" s="94">
        <v>-58</v>
      </c>
      <c r="AU6123" s="94">
        <v>-11</v>
      </c>
      <c r="AV6123" s="94">
        <v>97</v>
      </c>
    </row>
    <row r="6124" spans="1:48">
      <c r="A6124" s="85" t="s">
        <v>93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384</v>
      </c>
      <c r="J6124" s="94">
        <v>-4</v>
      </c>
      <c r="K6124" s="94">
        <v>-2</v>
      </c>
      <c r="P6124" s="94">
        <v>-4</v>
      </c>
      <c r="Q6124" s="94">
        <v>-2</v>
      </c>
      <c r="AS6124" s="94">
        <v>-19</v>
      </c>
      <c r="AT6124" s="94">
        <v>-51</v>
      </c>
      <c r="AU6124" s="94">
        <v>-14</v>
      </c>
      <c r="AV6124" s="94">
        <v>82</v>
      </c>
    </row>
    <row r="6125" spans="1:48">
      <c r="A6125" s="85" t="s">
        <v>93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384</v>
      </c>
      <c r="J6125" s="94">
        <v>-4</v>
      </c>
      <c r="K6125" s="94">
        <v>-2</v>
      </c>
      <c r="P6125" s="94">
        <v>-4</v>
      </c>
      <c r="Q6125" s="94">
        <v>-2</v>
      </c>
      <c r="AS6125" s="94">
        <v>-14</v>
      </c>
      <c r="AT6125" s="94">
        <v>-45</v>
      </c>
      <c r="AU6125" s="94">
        <v>-15</v>
      </c>
      <c r="AV6125" s="94">
        <v>72</v>
      </c>
    </row>
    <row r="6126" spans="1:48">
      <c r="A6126" s="85" t="s">
        <v>93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384</v>
      </c>
      <c r="J6126" s="94">
        <v>-4</v>
      </c>
      <c r="K6126" s="94">
        <v>-3</v>
      </c>
      <c r="P6126" s="94">
        <v>-4</v>
      </c>
      <c r="Q6126" s="94">
        <v>-3</v>
      </c>
      <c r="AS6126" s="94">
        <v>-16</v>
      </c>
      <c r="AT6126" s="94">
        <v>-47</v>
      </c>
      <c r="AU6126" s="94">
        <v>-17</v>
      </c>
      <c r="AV6126" s="94">
        <v>77</v>
      </c>
    </row>
    <row r="6127" spans="1:48">
      <c r="A6127" s="85" t="s">
        <v>93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384</v>
      </c>
      <c r="J6127" s="94">
        <v>-4</v>
      </c>
      <c r="K6127" s="94">
        <v>-4</v>
      </c>
      <c r="P6127" s="94">
        <v>-4</v>
      </c>
      <c r="Q6127" s="94">
        <v>-4</v>
      </c>
      <c r="AS6127" s="94">
        <v>-28</v>
      </c>
      <c r="AT6127" s="94">
        <v>-60</v>
      </c>
      <c r="AU6127" s="94">
        <v>-17</v>
      </c>
      <c r="AV6127" s="94">
        <v>101</v>
      </c>
    </row>
    <row r="6128" spans="1:48">
      <c r="A6128" s="85" t="s">
        <v>93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384</v>
      </c>
      <c r="J6128" s="94">
        <v>-4</v>
      </c>
      <c r="K6128" s="94">
        <v>-2</v>
      </c>
      <c r="P6128" s="94">
        <v>-4</v>
      </c>
      <c r="Q6128" s="94">
        <v>-2</v>
      </c>
      <c r="AS6128" s="94">
        <v>-24</v>
      </c>
      <c r="AT6128" s="94">
        <v>-57</v>
      </c>
      <c r="AU6128" s="94">
        <v>-15</v>
      </c>
      <c r="AV6128" s="94">
        <v>94</v>
      </c>
    </row>
    <row r="6129" spans="1:48">
      <c r="A6129" s="85" t="s">
        <v>93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384</v>
      </c>
      <c r="J6129" s="94">
        <v>110</v>
      </c>
      <c r="K6129" s="94">
        <v>109</v>
      </c>
      <c r="P6129" s="94">
        <v>110</v>
      </c>
      <c r="Q6129" s="94">
        <v>109</v>
      </c>
      <c r="AS6129" s="94">
        <v>-7</v>
      </c>
      <c r="AT6129" s="94">
        <v>-17</v>
      </c>
      <c r="AU6129" s="94">
        <v>-2</v>
      </c>
      <c r="AV6129" s="94">
        <v>135</v>
      </c>
    </row>
    <row r="6130" spans="1:48">
      <c r="A6130" s="85" t="s">
        <v>93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384</v>
      </c>
      <c r="J6130" s="94">
        <v>110</v>
      </c>
      <c r="K6130" s="94">
        <v>110</v>
      </c>
      <c r="P6130" s="94">
        <v>110</v>
      </c>
      <c r="Q6130" s="94">
        <v>110</v>
      </c>
      <c r="AS6130" s="94">
        <v>-18</v>
      </c>
      <c r="AT6130" s="94">
        <v>-16</v>
      </c>
      <c r="AU6130" s="94">
        <v>3</v>
      </c>
      <c r="AV6130" s="94">
        <v>141</v>
      </c>
    </row>
    <row r="6131" spans="1:48">
      <c r="A6131" s="85" t="s">
        <v>93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384</v>
      </c>
      <c r="J6131" s="94">
        <v>110</v>
      </c>
      <c r="K6131" s="94">
        <v>111</v>
      </c>
      <c r="P6131" s="94">
        <v>110</v>
      </c>
      <c r="Q6131" s="94">
        <v>111</v>
      </c>
      <c r="AS6131" s="94">
        <v>-18</v>
      </c>
      <c r="AT6131" s="94">
        <v>-11</v>
      </c>
      <c r="AU6131" s="94">
        <v>4</v>
      </c>
      <c r="AV6131" s="94">
        <v>136</v>
      </c>
    </row>
    <row r="6132" spans="1:48">
      <c r="A6132" s="85" t="s">
        <v>93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384</v>
      </c>
      <c r="J6132" s="94">
        <v>110</v>
      </c>
      <c r="K6132" s="94">
        <v>109</v>
      </c>
      <c r="P6132" s="94">
        <v>110</v>
      </c>
      <c r="Q6132" s="94">
        <v>109</v>
      </c>
      <c r="AS6132" s="94">
        <v>-18</v>
      </c>
      <c r="AT6132" s="94">
        <v>-8</v>
      </c>
      <c r="AU6132" s="94">
        <v>5</v>
      </c>
      <c r="AV6132" s="94">
        <v>130</v>
      </c>
    </row>
    <row r="6133" spans="1:48">
      <c r="A6133" s="85" t="s">
        <v>93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384</v>
      </c>
      <c r="J6133" s="94">
        <v>110</v>
      </c>
      <c r="K6133" s="94">
        <v>112</v>
      </c>
      <c r="P6133" s="94">
        <v>110</v>
      </c>
      <c r="Q6133" s="94">
        <v>112</v>
      </c>
      <c r="AS6133" s="94">
        <v>-15</v>
      </c>
      <c r="AT6133" s="94">
        <v>2</v>
      </c>
      <c r="AU6133" s="94">
        <v>6</v>
      </c>
      <c r="AV6133" s="94">
        <v>119</v>
      </c>
    </row>
    <row r="6134" spans="1:48">
      <c r="A6134" s="85" t="s">
        <v>93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384</v>
      </c>
      <c r="J6134" s="94">
        <v>110</v>
      </c>
      <c r="K6134" s="94">
        <v>112</v>
      </c>
      <c r="P6134" s="94">
        <v>110</v>
      </c>
      <c r="Q6134" s="94">
        <v>112</v>
      </c>
      <c r="AS6134" s="94">
        <v>-32</v>
      </c>
      <c r="AT6134" s="94">
        <v>-13</v>
      </c>
      <c r="AU6134" s="94">
        <v>11</v>
      </c>
      <c r="AV6134" s="94">
        <v>146</v>
      </c>
    </row>
    <row r="6135" spans="1:48">
      <c r="A6135" s="85" t="s">
        <v>93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384</v>
      </c>
      <c r="J6135" s="94">
        <v>110</v>
      </c>
      <c r="K6135" s="94">
        <v>110</v>
      </c>
      <c r="P6135" s="94">
        <v>110</v>
      </c>
      <c r="Q6135" s="94">
        <v>110</v>
      </c>
      <c r="AS6135" s="94">
        <v>-41</v>
      </c>
      <c r="AT6135" s="94">
        <v>-16</v>
      </c>
      <c r="AU6135" s="94">
        <v>12</v>
      </c>
      <c r="AV6135" s="94">
        <v>155</v>
      </c>
    </row>
    <row r="6136" spans="1:48">
      <c r="A6136" s="85" t="s">
        <v>93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384</v>
      </c>
      <c r="J6136" s="94">
        <v>110</v>
      </c>
      <c r="K6136" s="94">
        <v>110</v>
      </c>
      <c r="P6136" s="94">
        <v>110</v>
      </c>
      <c r="Q6136" s="94">
        <v>110</v>
      </c>
      <c r="AS6136" s="94">
        <v>-44</v>
      </c>
      <c r="AT6136" s="94">
        <v>-13</v>
      </c>
      <c r="AU6136" s="94">
        <v>14</v>
      </c>
      <c r="AV6136" s="94">
        <v>153</v>
      </c>
    </row>
    <row r="6137" spans="1:48">
      <c r="A6137" s="85" t="s">
        <v>93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384</v>
      </c>
      <c r="J6137" s="94">
        <v>110</v>
      </c>
      <c r="K6137" s="94">
        <v>111</v>
      </c>
      <c r="P6137" s="94">
        <v>110</v>
      </c>
      <c r="Q6137" s="94">
        <v>111</v>
      </c>
      <c r="AS6137" s="94">
        <v>-42</v>
      </c>
      <c r="AT6137" s="94">
        <v>-8</v>
      </c>
      <c r="AU6137" s="94">
        <v>15</v>
      </c>
      <c r="AV6137" s="94">
        <v>146</v>
      </c>
    </row>
    <row r="6138" spans="1:48">
      <c r="A6138" s="85" t="s">
        <v>93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384</v>
      </c>
      <c r="J6138" s="94">
        <v>110</v>
      </c>
      <c r="K6138" s="94">
        <v>109</v>
      </c>
      <c r="P6138" s="94">
        <v>110</v>
      </c>
      <c r="Q6138" s="94">
        <v>109</v>
      </c>
      <c r="AS6138" s="94">
        <v>-48</v>
      </c>
      <c r="AT6138" s="94">
        <v>-8</v>
      </c>
      <c r="AU6138" s="94">
        <v>15</v>
      </c>
      <c r="AV6138" s="94">
        <v>150</v>
      </c>
    </row>
    <row r="6139" spans="1:48">
      <c r="A6139" s="85" t="s">
        <v>93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384</v>
      </c>
      <c r="J6139" s="94">
        <v>110</v>
      </c>
      <c r="K6139" s="94">
        <v>110</v>
      </c>
      <c r="P6139" s="94">
        <v>110</v>
      </c>
      <c r="Q6139" s="94">
        <v>110</v>
      </c>
      <c r="AS6139" s="94">
        <v>-51</v>
      </c>
      <c r="AT6139" s="94">
        <v>-14</v>
      </c>
      <c r="AU6139" s="94">
        <v>15</v>
      </c>
      <c r="AV6139" s="94">
        <v>160</v>
      </c>
    </row>
    <row r="6140" spans="1:48">
      <c r="A6140" s="85" t="s">
        <v>93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384</v>
      </c>
      <c r="M6140" s="94">
        <v>110</v>
      </c>
      <c r="P6140" s="94">
        <v>110</v>
      </c>
    </row>
    <row r="6141" spans="1:48">
      <c r="A6141" s="85" t="s">
        <v>93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384</v>
      </c>
    </row>
    <row r="6142" spans="1:48">
      <c r="A6142" s="85" t="s">
        <v>93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384</v>
      </c>
    </row>
    <row r="6143" spans="1:48">
      <c r="A6143" s="85" t="s">
        <v>93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384</v>
      </c>
    </row>
    <row r="6144" spans="1:48">
      <c r="A6144" s="85" t="s">
        <v>93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384</v>
      </c>
    </row>
    <row r="6145" spans="1:16">
      <c r="A6145" s="85" t="s">
        <v>93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384</v>
      </c>
    </row>
    <row r="6146" spans="1:16">
      <c r="A6146" s="85" t="s">
        <v>93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384</v>
      </c>
    </row>
    <row r="6147" spans="1:16">
      <c r="A6147" s="85" t="s">
        <v>93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384</v>
      </c>
      <c r="M6147" s="94">
        <v>-4</v>
      </c>
      <c r="P6147" s="94">
        <v>-4</v>
      </c>
    </row>
    <row r="6148" spans="1:16">
      <c r="A6148" s="85" t="s">
        <v>93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384</v>
      </c>
      <c r="M6148" s="94">
        <v>-4</v>
      </c>
      <c r="P6148" s="94">
        <v>-4</v>
      </c>
    </row>
    <row r="6149" spans="1:16">
      <c r="A6149" s="85" t="s">
        <v>93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384</v>
      </c>
      <c r="M6149" s="94">
        <v>-4</v>
      </c>
      <c r="P6149" s="94">
        <v>-4</v>
      </c>
    </row>
    <row r="6150" spans="1:16">
      <c r="A6150" s="85" t="s">
        <v>93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384</v>
      </c>
      <c r="M6150" s="94">
        <v>-4</v>
      </c>
      <c r="P6150" s="94">
        <v>-4</v>
      </c>
    </row>
    <row r="6151" spans="1:16">
      <c r="A6151" s="85" t="s">
        <v>93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384</v>
      </c>
      <c r="M6151" s="94">
        <v>-4</v>
      </c>
      <c r="P6151" s="94">
        <v>-4</v>
      </c>
    </row>
    <row r="6152" spans="1:16">
      <c r="A6152" s="85" t="s">
        <v>93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384</v>
      </c>
      <c r="M6152" s="94">
        <v>-4</v>
      </c>
      <c r="P6152" s="94">
        <v>-4</v>
      </c>
    </row>
    <row r="6153" spans="1:16">
      <c r="A6153" s="85" t="s">
        <v>93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384</v>
      </c>
      <c r="M6153" s="94">
        <v>110</v>
      </c>
      <c r="P6153" s="94">
        <v>110</v>
      </c>
    </row>
    <row r="6154" spans="1:16">
      <c r="A6154" s="85" t="s">
        <v>93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384</v>
      </c>
      <c r="M6154" s="94">
        <v>110</v>
      </c>
      <c r="P6154" s="94">
        <v>110</v>
      </c>
    </row>
    <row r="6155" spans="1:16">
      <c r="A6155" s="85" t="s">
        <v>93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384</v>
      </c>
      <c r="M6155" s="94">
        <v>110</v>
      </c>
      <c r="P6155" s="94">
        <v>110</v>
      </c>
    </row>
    <row r="6156" spans="1:16">
      <c r="A6156" s="85" t="s">
        <v>93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384</v>
      </c>
      <c r="M6156" s="94">
        <v>110</v>
      </c>
      <c r="P6156" s="94">
        <v>110</v>
      </c>
    </row>
    <row r="6157" spans="1:16">
      <c r="A6157" s="85" t="s">
        <v>93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384</v>
      </c>
      <c r="M6157" s="94">
        <v>110</v>
      </c>
      <c r="P6157" s="94">
        <v>110</v>
      </c>
    </row>
    <row r="6158" spans="1:16">
      <c r="A6158" s="85" t="s">
        <v>93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384</v>
      </c>
      <c r="M6158" s="94">
        <v>110</v>
      </c>
      <c r="P6158" s="94">
        <v>110</v>
      </c>
    </row>
    <row r="6159" spans="1:16">
      <c r="A6159" s="85" t="s">
        <v>93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384</v>
      </c>
      <c r="M6159" s="94">
        <v>110</v>
      </c>
      <c r="P6159" s="94">
        <v>110</v>
      </c>
    </row>
    <row r="6160" spans="1:16">
      <c r="A6160" s="85" t="s">
        <v>93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384</v>
      </c>
      <c r="M6160" s="94">
        <v>110</v>
      </c>
      <c r="P6160" s="94">
        <v>110</v>
      </c>
    </row>
    <row r="6161" spans="1:48">
      <c r="A6161" s="85" t="s">
        <v>93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384</v>
      </c>
      <c r="M6161" s="94">
        <v>110</v>
      </c>
      <c r="P6161" s="94">
        <v>110</v>
      </c>
    </row>
    <row r="6162" spans="1:48">
      <c r="A6162" s="85" t="s">
        <v>93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384</v>
      </c>
      <c r="M6162" s="94">
        <v>110</v>
      </c>
      <c r="P6162" s="94">
        <v>110</v>
      </c>
    </row>
    <row r="6163" spans="1:48">
      <c r="A6163" s="85" t="s">
        <v>93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384</v>
      </c>
      <c r="M6163" s="94">
        <v>110</v>
      </c>
      <c r="P6163" s="94">
        <v>110</v>
      </c>
    </row>
    <row r="6164" spans="1:48">
      <c r="A6164" s="85" t="s">
        <v>93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384</v>
      </c>
    </row>
    <row r="6165" spans="1:48">
      <c r="A6165" s="85" t="s">
        <v>93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384</v>
      </c>
    </row>
    <row r="6166" spans="1:48">
      <c r="A6166" s="85" t="s">
        <v>93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384</v>
      </c>
    </row>
    <row r="6167" spans="1:48">
      <c r="A6167" s="85" t="s">
        <v>93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384</v>
      </c>
    </row>
    <row r="6168" spans="1:48">
      <c r="A6168" s="85" t="s">
        <v>93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384</v>
      </c>
    </row>
    <row r="6169" spans="1:48">
      <c r="A6169" s="85" t="s">
        <v>93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384</v>
      </c>
    </row>
    <row r="6170" spans="1:48">
      <c r="A6170" s="85" t="s">
        <v>93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384</v>
      </c>
      <c r="J6170" s="94">
        <v>-4</v>
      </c>
      <c r="K6170" s="94">
        <v>-2</v>
      </c>
      <c r="P6170" s="94">
        <v>-4</v>
      </c>
      <c r="Q6170" s="94">
        <v>-2</v>
      </c>
      <c r="AS6170" s="94">
        <v>12</v>
      </c>
      <c r="AT6170" s="94">
        <v>-16</v>
      </c>
      <c r="AU6170" s="94">
        <v>-25</v>
      </c>
      <c r="AV6170" s="94">
        <v>27</v>
      </c>
    </row>
    <row r="6171" spans="1:48">
      <c r="A6171" s="85" t="s">
        <v>93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384</v>
      </c>
      <c r="J6171" s="94">
        <v>-4</v>
      </c>
      <c r="K6171" s="94">
        <v>-4</v>
      </c>
      <c r="P6171" s="94">
        <v>-4</v>
      </c>
      <c r="Q6171" s="94">
        <v>-4</v>
      </c>
      <c r="AS6171" s="94">
        <v>3</v>
      </c>
      <c r="AT6171" s="94">
        <v>-28</v>
      </c>
      <c r="AU6171" s="94">
        <v>-22</v>
      </c>
      <c r="AV6171" s="94">
        <v>43</v>
      </c>
    </row>
    <row r="6172" spans="1:48">
      <c r="A6172" s="85" t="s">
        <v>93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384</v>
      </c>
      <c r="J6172" s="94">
        <v>-4</v>
      </c>
      <c r="K6172" s="94">
        <v>-3</v>
      </c>
      <c r="P6172" s="94">
        <v>-4</v>
      </c>
      <c r="Q6172" s="94">
        <v>-3</v>
      </c>
      <c r="AS6172" s="94">
        <v>13</v>
      </c>
      <c r="AT6172" s="94">
        <v>-17</v>
      </c>
      <c r="AU6172" s="94">
        <v>-23</v>
      </c>
      <c r="AV6172" s="94">
        <v>24</v>
      </c>
    </row>
    <row r="6173" spans="1:48">
      <c r="A6173" s="85" t="s">
        <v>93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384</v>
      </c>
      <c r="J6173" s="94">
        <v>-4</v>
      </c>
      <c r="K6173" s="94">
        <v>-4</v>
      </c>
      <c r="P6173" s="94">
        <v>-4</v>
      </c>
      <c r="Q6173" s="94">
        <v>-4</v>
      </c>
      <c r="AS6173" s="94">
        <v>17</v>
      </c>
      <c r="AT6173" s="94">
        <v>-10</v>
      </c>
      <c r="AU6173" s="94">
        <v>-26</v>
      </c>
      <c r="AV6173" s="94">
        <v>15</v>
      </c>
    </row>
    <row r="6174" spans="1:48">
      <c r="A6174" s="85" t="s">
        <v>93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384</v>
      </c>
      <c r="J6174" s="94">
        <v>-4</v>
      </c>
      <c r="K6174" s="94">
        <v>-1</v>
      </c>
      <c r="P6174" s="94">
        <v>-4</v>
      </c>
      <c r="Q6174" s="94">
        <v>-1</v>
      </c>
      <c r="AS6174" s="94">
        <v>14</v>
      </c>
      <c r="AT6174" s="94">
        <v>-6</v>
      </c>
      <c r="AU6174" s="94">
        <v>-27</v>
      </c>
      <c r="AV6174" s="94">
        <v>18</v>
      </c>
    </row>
    <row r="6175" spans="1:48">
      <c r="A6175" s="85" t="s">
        <v>93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384</v>
      </c>
      <c r="J6175" s="94">
        <v>30</v>
      </c>
      <c r="K6175" s="94">
        <v>29</v>
      </c>
      <c r="P6175" s="94">
        <v>30</v>
      </c>
      <c r="Q6175" s="94">
        <v>29</v>
      </c>
      <c r="AS6175" s="94">
        <v>12</v>
      </c>
      <c r="AT6175" s="94">
        <v>6</v>
      </c>
      <c r="AU6175" s="94">
        <v>-12</v>
      </c>
      <c r="AV6175" s="94">
        <v>23</v>
      </c>
    </row>
    <row r="6176" spans="1:48">
      <c r="A6176" s="85" t="s">
        <v>93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384</v>
      </c>
      <c r="J6176" s="94">
        <v>30</v>
      </c>
      <c r="K6176" s="94">
        <v>30</v>
      </c>
      <c r="P6176" s="94">
        <v>30</v>
      </c>
      <c r="Q6176" s="94">
        <v>30</v>
      </c>
      <c r="AS6176" s="94">
        <v>-18</v>
      </c>
      <c r="AT6176" s="94">
        <v>-15</v>
      </c>
      <c r="AU6176" s="94">
        <v>-9</v>
      </c>
      <c r="AV6176" s="94">
        <v>72</v>
      </c>
    </row>
    <row r="6177" spans="1:48">
      <c r="A6177" s="85" t="s">
        <v>93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384</v>
      </c>
      <c r="J6177" s="94">
        <v>30</v>
      </c>
      <c r="K6177" s="94">
        <v>29</v>
      </c>
      <c r="P6177" s="94">
        <v>30</v>
      </c>
      <c r="Q6177" s="94">
        <v>29</v>
      </c>
      <c r="AS6177" s="94">
        <v>-12</v>
      </c>
      <c r="AT6177" s="94">
        <v>-7</v>
      </c>
      <c r="AU6177" s="94">
        <v>-12</v>
      </c>
      <c r="AV6177" s="94">
        <v>60</v>
      </c>
    </row>
    <row r="6178" spans="1:48">
      <c r="A6178" s="85" t="s">
        <v>93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384</v>
      </c>
      <c r="J6178" s="94">
        <v>30</v>
      </c>
      <c r="K6178" s="94">
        <v>29</v>
      </c>
      <c r="P6178" s="94">
        <v>30</v>
      </c>
      <c r="Q6178" s="94">
        <v>29</v>
      </c>
      <c r="AS6178" s="94">
        <v>-31</v>
      </c>
      <c r="AT6178" s="94">
        <v>-19</v>
      </c>
      <c r="AU6178" s="94">
        <v>-3</v>
      </c>
      <c r="AV6178" s="94">
        <v>82</v>
      </c>
    </row>
    <row r="6179" spans="1:48">
      <c r="A6179" s="85" t="s">
        <v>93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384</v>
      </c>
      <c r="J6179" s="94">
        <v>61</v>
      </c>
      <c r="K6179" s="94">
        <v>62</v>
      </c>
      <c r="P6179" s="94">
        <v>61</v>
      </c>
      <c r="Q6179" s="94">
        <v>62</v>
      </c>
      <c r="AS6179" s="94">
        <v>-11</v>
      </c>
      <c r="AT6179" s="94">
        <v>-24</v>
      </c>
      <c r="AU6179" s="94">
        <v>-1</v>
      </c>
      <c r="AV6179" s="94">
        <v>98</v>
      </c>
    </row>
    <row r="6180" spans="1:48">
      <c r="A6180" s="85" t="s">
        <v>93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384</v>
      </c>
      <c r="J6180" s="94">
        <v>73</v>
      </c>
      <c r="K6180" s="94">
        <v>73</v>
      </c>
      <c r="P6180" s="94">
        <v>73</v>
      </c>
      <c r="Q6180" s="94">
        <v>73</v>
      </c>
      <c r="AS6180" s="94">
        <v>-26</v>
      </c>
      <c r="AT6180" s="94">
        <v>-31</v>
      </c>
      <c r="AU6180" s="94">
        <v>7</v>
      </c>
      <c r="AV6180" s="94">
        <v>123</v>
      </c>
    </row>
    <row r="6181" spans="1:48">
      <c r="A6181" s="85" t="s">
        <v>93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384</v>
      </c>
      <c r="J6181" s="94">
        <v>73</v>
      </c>
      <c r="K6181" s="94">
        <v>71</v>
      </c>
      <c r="P6181" s="94">
        <v>73</v>
      </c>
      <c r="Q6181" s="94">
        <v>71</v>
      </c>
      <c r="AS6181" s="94">
        <v>-32</v>
      </c>
      <c r="AT6181" s="94">
        <v>-30</v>
      </c>
      <c r="AU6181" s="94">
        <v>5</v>
      </c>
      <c r="AV6181" s="94">
        <v>128</v>
      </c>
    </row>
    <row r="6182" spans="1:48">
      <c r="A6182" s="85" t="s">
        <v>93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384</v>
      </c>
      <c r="J6182" s="94">
        <v>137</v>
      </c>
      <c r="K6182" s="94">
        <v>138</v>
      </c>
      <c r="P6182" s="94">
        <v>137</v>
      </c>
      <c r="Q6182" s="94">
        <v>138</v>
      </c>
      <c r="AS6182" s="94">
        <v>9</v>
      </c>
      <c r="AT6182" s="94">
        <v>-39</v>
      </c>
      <c r="AU6182" s="94">
        <v>10</v>
      </c>
      <c r="AV6182" s="94">
        <v>158</v>
      </c>
    </row>
    <row r="6183" spans="1:48">
      <c r="A6183" s="85" t="s">
        <v>93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384</v>
      </c>
      <c r="J6183" s="94">
        <v>137</v>
      </c>
      <c r="K6183" s="94">
        <v>136</v>
      </c>
      <c r="P6183" s="94">
        <v>137</v>
      </c>
      <c r="Q6183" s="94">
        <v>136</v>
      </c>
      <c r="AS6183" s="94">
        <v>35</v>
      </c>
      <c r="AT6183" s="94">
        <v>-10</v>
      </c>
      <c r="AU6183" s="94">
        <v>12</v>
      </c>
      <c r="AV6183" s="94">
        <v>99</v>
      </c>
    </row>
    <row r="6184" spans="1:48">
      <c r="A6184" s="85" t="s">
        <v>93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384</v>
      </c>
      <c r="J6184" s="94">
        <v>148</v>
      </c>
      <c r="K6184" s="94">
        <v>148</v>
      </c>
      <c r="P6184" s="94">
        <v>148</v>
      </c>
      <c r="Q6184" s="94">
        <v>148</v>
      </c>
      <c r="AS6184" s="94">
        <v>18</v>
      </c>
      <c r="AT6184" s="94">
        <v>-41</v>
      </c>
      <c r="AU6184" s="94">
        <v>22</v>
      </c>
      <c r="AV6184" s="94">
        <v>149</v>
      </c>
    </row>
    <row r="6185" spans="1:48">
      <c r="A6185" s="85" t="s">
        <v>93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384</v>
      </c>
      <c r="J6185" s="94">
        <v>209</v>
      </c>
      <c r="K6185" s="94">
        <v>210</v>
      </c>
      <c r="P6185" s="94">
        <v>209</v>
      </c>
      <c r="Q6185" s="94">
        <v>210</v>
      </c>
      <c r="AS6185" s="94">
        <v>19</v>
      </c>
      <c r="AT6185" s="94">
        <v>-36</v>
      </c>
      <c r="AU6185" s="94">
        <v>55</v>
      </c>
      <c r="AV6185" s="94">
        <v>172</v>
      </c>
    </row>
    <row r="6186" spans="1:48">
      <c r="A6186" s="85" t="s">
        <v>93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384</v>
      </c>
      <c r="J6186" s="94">
        <v>363</v>
      </c>
      <c r="K6186" s="94">
        <v>365</v>
      </c>
      <c r="P6186" s="94">
        <v>363</v>
      </c>
      <c r="Q6186" s="94">
        <v>365</v>
      </c>
      <c r="AS6186" s="94">
        <v>39</v>
      </c>
      <c r="AT6186" s="94">
        <v>-16</v>
      </c>
      <c r="AU6186" s="94">
        <v>76</v>
      </c>
      <c r="AV6186" s="94">
        <v>266</v>
      </c>
    </row>
    <row r="6187" spans="1:48">
      <c r="A6187" s="85" t="s">
        <v>93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384</v>
      </c>
      <c r="J6187" s="94">
        <v>601</v>
      </c>
      <c r="K6187" s="94">
        <v>595</v>
      </c>
      <c r="P6187" s="94">
        <v>601</v>
      </c>
      <c r="Q6187" s="94">
        <v>595</v>
      </c>
      <c r="AS6187" s="94">
        <v>150</v>
      </c>
      <c r="AT6187" s="94">
        <v>-10</v>
      </c>
      <c r="AU6187" s="94">
        <v>104</v>
      </c>
      <c r="AV6187" s="94">
        <v>351</v>
      </c>
    </row>
    <row r="6188" spans="1:48">
      <c r="A6188" s="85" t="s">
        <v>93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384</v>
      </c>
      <c r="M6188" s="94">
        <v>601</v>
      </c>
      <c r="P6188" s="94">
        <v>601</v>
      </c>
    </row>
    <row r="6189" spans="1:48">
      <c r="A6189" s="85" t="s">
        <v>93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384</v>
      </c>
    </row>
    <row r="6190" spans="1:48">
      <c r="A6190" s="85" t="s">
        <v>93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384</v>
      </c>
    </row>
    <row r="6191" spans="1:48">
      <c r="A6191" s="85" t="s">
        <v>93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384</v>
      </c>
    </row>
    <row r="6192" spans="1:48">
      <c r="A6192" s="85" t="s">
        <v>93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384</v>
      </c>
    </row>
    <row r="6193" spans="1:48">
      <c r="A6193" s="85" t="s">
        <v>93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384</v>
      </c>
    </row>
    <row r="6194" spans="1:48">
      <c r="A6194" s="85" t="s">
        <v>93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384</v>
      </c>
      <c r="J6194" s="94">
        <v>-4</v>
      </c>
      <c r="K6194" s="94">
        <v>-2</v>
      </c>
      <c r="P6194" s="94">
        <v>-4</v>
      </c>
      <c r="Q6194" s="94">
        <v>-2</v>
      </c>
      <c r="AS6194" s="94">
        <v>-6</v>
      </c>
      <c r="AT6194" s="94">
        <v>-31</v>
      </c>
      <c r="AU6194" s="94">
        <v>-21</v>
      </c>
      <c r="AV6194" s="94">
        <v>56</v>
      </c>
    </row>
    <row r="6195" spans="1:48">
      <c r="A6195" s="85" t="s">
        <v>93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384</v>
      </c>
      <c r="J6195" s="94">
        <v>-4</v>
      </c>
      <c r="K6195" s="94">
        <v>-2</v>
      </c>
      <c r="P6195" s="94">
        <v>-4</v>
      </c>
      <c r="Q6195" s="94">
        <v>-2</v>
      </c>
      <c r="AS6195" s="94">
        <v>3</v>
      </c>
      <c r="AT6195" s="94">
        <v>-18</v>
      </c>
      <c r="AU6195" s="94">
        <v>-22</v>
      </c>
      <c r="AV6195" s="94">
        <v>35</v>
      </c>
    </row>
    <row r="6196" spans="1:48">
      <c r="A6196" s="85" t="s">
        <v>93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384</v>
      </c>
      <c r="J6196" s="94">
        <v>-4</v>
      </c>
      <c r="K6196" s="94">
        <v>-4</v>
      </c>
      <c r="P6196" s="94">
        <v>-4</v>
      </c>
      <c r="Q6196" s="94">
        <v>-4</v>
      </c>
      <c r="AS6196" s="94">
        <v>10</v>
      </c>
      <c r="AT6196" s="94">
        <v>-15</v>
      </c>
      <c r="AU6196" s="94">
        <v>-23</v>
      </c>
      <c r="AV6196" s="94">
        <v>24</v>
      </c>
    </row>
    <row r="6197" spans="1:48">
      <c r="A6197" s="85" t="s">
        <v>93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384</v>
      </c>
      <c r="J6197" s="94">
        <v>-4</v>
      </c>
      <c r="K6197" s="94">
        <v>-1</v>
      </c>
      <c r="P6197" s="94">
        <v>-4</v>
      </c>
      <c r="Q6197" s="94">
        <v>-1</v>
      </c>
      <c r="AS6197" s="94">
        <v>20</v>
      </c>
      <c r="AT6197" s="94">
        <v>-2</v>
      </c>
      <c r="AU6197" s="94">
        <v>-27</v>
      </c>
      <c r="AV6197" s="94">
        <v>8</v>
      </c>
    </row>
    <row r="6198" spans="1:48">
      <c r="A6198" s="85" t="s">
        <v>93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384</v>
      </c>
      <c r="J6198" s="94">
        <v>-4</v>
      </c>
      <c r="K6198" s="94">
        <v>-4</v>
      </c>
      <c r="P6198" s="94">
        <v>-4</v>
      </c>
      <c r="Q6198" s="94">
        <v>-4</v>
      </c>
      <c r="AS6198" s="94">
        <v>19</v>
      </c>
      <c r="AT6198" s="94">
        <v>5</v>
      </c>
      <c r="AU6198" s="94">
        <v>-30</v>
      </c>
      <c r="AV6198" s="94">
        <v>2</v>
      </c>
    </row>
    <row r="6199" spans="1:48">
      <c r="A6199" s="85" t="s">
        <v>93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384</v>
      </c>
      <c r="J6199" s="94">
        <v>25</v>
      </c>
      <c r="K6199" s="94">
        <v>23</v>
      </c>
      <c r="P6199" s="94">
        <v>25</v>
      </c>
      <c r="Q6199" s="94">
        <v>23</v>
      </c>
      <c r="AS6199" s="94">
        <v>1</v>
      </c>
      <c r="AT6199" s="94">
        <v>-7</v>
      </c>
      <c r="AU6199" s="94">
        <v>-16</v>
      </c>
      <c r="AV6199" s="94">
        <v>45</v>
      </c>
    </row>
    <row r="6200" spans="1:48">
      <c r="A6200" s="85" t="s">
        <v>93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384</v>
      </c>
      <c r="J6200" s="94">
        <v>25</v>
      </c>
      <c r="K6200" s="94">
        <v>23</v>
      </c>
      <c r="P6200" s="94">
        <v>25</v>
      </c>
      <c r="Q6200" s="94">
        <v>23</v>
      </c>
      <c r="AS6200" s="94">
        <v>-23</v>
      </c>
      <c r="AT6200" s="94">
        <v>-33</v>
      </c>
      <c r="AU6200" s="94">
        <v>-16</v>
      </c>
      <c r="AV6200" s="94">
        <v>95</v>
      </c>
    </row>
    <row r="6201" spans="1:48">
      <c r="A6201" s="85" t="s">
        <v>93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384</v>
      </c>
      <c r="J6201" s="94">
        <v>0</v>
      </c>
      <c r="K6201" s="94">
        <v>-3</v>
      </c>
      <c r="P6201" s="94">
        <v>0</v>
      </c>
      <c r="Q6201" s="94">
        <v>-3</v>
      </c>
      <c r="AS6201" s="94">
        <v>-33</v>
      </c>
      <c r="AT6201" s="94">
        <v>-40</v>
      </c>
      <c r="AU6201" s="94">
        <v>-27</v>
      </c>
      <c r="AV6201" s="94">
        <v>97</v>
      </c>
    </row>
    <row r="6202" spans="1:48">
      <c r="A6202" s="85" t="s">
        <v>93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384</v>
      </c>
      <c r="J6202" s="94">
        <v>0</v>
      </c>
      <c r="K6202" s="94">
        <v>-3</v>
      </c>
      <c r="P6202" s="94">
        <v>0</v>
      </c>
      <c r="Q6202" s="94">
        <v>-3</v>
      </c>
      <c r="AS6202" s="94">
        <v>-38</v>
      </c>
      <c r="AT6202" s="94">
        <v>-46</v>
      </c>
      <c r="AU6202" s="94">
        <v>-25</v>
      </c>
      <c r="AV6202" s="94">
        <v>106</v>
      </c>
    </row>
    <row r="6203" spans="1:48">
      <c r="A6203" s="85" t="s">
        <v>93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384</v>
      </c>
      <c r="J6203" s="94">
        <v>0</v>
      </c>
      <c r="K6203" s="94">
        <v>-1</v>
      </c>
      <c r="P6203" s="94">
        <v>0</v>
      </c>
      <c r="Q6203" s="94">
        <v>-1</v>
      </c>
      <c r="AS6203" s="94">
        <v>-39</v>
      </c>
      <c r="AT6203" s="94">
        <v>-39</v>
      </c>
      <c r="AU6203" s="94">
        <v>-25</v>
      </c>
      <c r="AV6203" s="94">
        <v>102</v>
      </c>
    </row>
    <row r="6204" spans="1:48">
      <c r="A6204" s="85" t="s">
        <v>93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384</v>
      </c>
      <c r="J6204" s="94">
        <v>0</v>
      </c>
      <c r="K6204" s="94">
        <v>-3</v>
      </c>
      <c r="P6204" s="94">
        <v>0</v>
      </c>
      <c r="Q6204" s="94">
        <v>-3</v>
      </c>
      <c r="AS6204" s="94">
        <v>-37</v>
      </c>
      <c r="AT6204" s="94">
        <v>-41</v>
      </c>
      <c r="AU6204" s="94">
        <v>-24</v>
      </c>
      <c r="AV6204" s="94">
        <v>99</v>
      </c>
    </row>
    <row r="6205" spans="1:48">
      <c r="A6205" s="85" t="s">
        <v>93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384</v>
      </c>
      <c r="J6205" s="94">
        <v>30</v>
      </c>
      <c r="K6205" s="94">
        <v>25</v>
      </c>
      <c r="P6205" s="94">
        <v>30</v>
      </c>
      <c r="Q6205" s="94">
        <v>25</v>
      </c>
      <c r="AS6205" s="94">
        <v>-3</v>
      </c>
      <c r="AT6205" s="94">
        <v>-37</v>
      </c>
      <c r="AU6205" s="94">
        <v>-15</v>
      </c>
      <c r="AV6205" s="94">
        <v>80</v>
      </c>
    </row>
    <row r="6206" spans="1:48">
      <c r="A6206" s="85" t="s">
        <v>93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384</v>
      </c>
      <c r="J6206" s="94">
        <v>30</v>
      </c>
      <c r="K6206" s="94">
        <v>33</v>
      </c>
      <c r="P6206" s="94">
        <v>30</v>
      </c>
      <c r="Q6206" s="94">
        <v>33</v>
      </c>
      <c r="AS6206" s="94">
        <v>-15</v>
      </c>
      <c r="AT6206" s="94">
        <v>-43</v>
      </c>
      <c r="AU6206" s="94">
        <v>-10</v>
      </c>
      <c r="AV6206" s="94">
        <v>101</v>
      </c>
    </row>
    <row r="6207" spans="1:48">
      <c r="A6207" s="85" t="s">
        <v>93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384</v>
      </c>
      <c r="J6207" s="94">
        <v>159</v>
      </c>
      <c r="K6207" s="94">
        <v>158</v>
      </c>
      <c r="P6207" s="94">
        <v>159</v>
      </c>
      <c r="Q6207" s="94">
        <v>158</v>
      </c>
      <c r="AS6207" s="94">
        <v>9</v>
      </c>
      <c r="AT6207" s="94">
        <v>-45</v>
      </c>
      <c r="AU6207" s="94">
        <v>14</v>
      </c>
      <c r="AV6207" s="94">
        <v>180</v>
      </c>
    </row>
    <row r="6208" spans="1:48">
      <c r="A6208" s="85" t="s">
        <v>93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384</v>
      </c>
      <c r="J6208" s="94">
        <v>342</v>
      </c>
      <c r="K6208" s="94">
        <v>347</v>
      </c>
      <c r="P6208" s="94">
        <v>342</v>
      </c>
      <c r="Q6208" s="94">
        <v>347</v>
      </c>
      <c r="AS6208" s="94">
        <v>57</v>
      </c>
      <c r="AT6208" s="94">
        <v>5</v>
      </c>
      <c r="AU6208" s="94">
        <v>44</v>
      </c>
      <c r="AV6208" s="94">
        <v>241</v>
      </c>
    </row>
    <row r="6209" spans="1:48">
      <c r="A6209" s="85" t="s">
        <v>93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384</v>
      </c>
      <c r="J6209" s="94">
        <v>576</v>
      </c>
      <c r="K6209" s="94">
        <v>571</v>
      </c>
      <c r="P6209" s="94">
        <v>576</v>
      </c>
      <c r="Q6209" s="94">
        <v>571</v>
      </c>
      <c r="AS6209" s="94">
        <v>126</v>
      </c>
      <c r="AT6209" s="94">
        <v>-3</v>
      </c>
      <c r="AU6209" s="94">
        <v>53</v>
      </c>
      <c r="AV6209" s="94">
        <v>395</v>
      </c>
    </row>
    <row r="6210" spans="1:48">
      <c r="A6210" s="85" t="s">
        <v>93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384</v>
      </c>
      <c r="J6210" s="94">
        <v>868</v>
      </c>
      <c r="K6210" s="94">
        <v>871</v>
      </c>
      <c r="P6210" s="94">
        <v>868</v>
      </c>
      <c r="Q6210" s="94">
        <v>871</v>
      </c>
      <c r="AS6210" s="94">
        <v>100</v>
      </c>
      <c r="AT6210" s="94">
        <v>222</v>
      </c>
      <c r="AU6210" s="94">
        <v>57</v>
      </c>
      <c r="AV6210" s="94">
        <v>492</v>
      </c>
    </row>
    <row r="6211" spans="1:48">
      <c r="A6211" s="85" t="s">
        <v>93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384</v>
      </c>
      <c r="J6211" s="94">
        <v>796</v>
      </c>
      <c r="K6211" s="94">
        <v>797</v>
      </c>
      <c r="P6211" s="94">
        <v>796</v>
      </c>
      <c r="Q6211" s="94">
        <v>797</v>
      </c>
      <c r="AS6211" s="94">
        <v>83</v>
      </c>
      <c r="AT6211" s="94">
        <v>210</v>
      </c>
      <c r="AU6211" s="94">
        <v>52</v>
      </c>
      <c r="AV6211" s="94">
        <v>452</v>
      </c>
    </row>
    <row r="6212" spans="1:48">
      <c r="A6212" s="85" t="s">
        <v>93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384</v>
      </c>
      <c r="M6212" s="94">
        <v>796</v>
      </c>
      <c r="P6212" s="94">
        <v>796</v>
      </c>
    </row>
    <row r="6213" spans="1:48">
      <c r="A6213" s="85" t="s">
        <v>93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384</v>
      </c>
    </row>
    <row r="6214" spans="1:48">
      <c r="A6214" s="85" t="s">
        <v>93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384</v>
      </c>
    </row>
    <row r="6215" spans="1:48">
      <c r="A6215" s="85" t="s">
        <v>93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384</v>
      </c>
    </row>
    <row r="6216" spans="1:48">
      <c r="A6216" s="85" t="s">
        <v>93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384</v>
      </c>
    </row>
    <row r="6217" spans="1:48">
      <c r="A6217" s="85" t="s">
        <v>93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384</v>
      </c>
    </row>
    <row r="6218" spans="1:48">
      <c r="A6218" s="85" t="s">
        <v>93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384</v>
      </c>
      <c r="J6218" s="94">
        <v>-4</v>
      </c>
      <c r="K6218" s="94">
        <v>-6</v>
      </c>
      <c r="P6218" s="94">
        <v>-4</v>
      </c>
      <c r="Q6218" s="94">
        <v>-6</v>
      </c>
      <c r="AS6218" s="94">
        <v>-2</v>
      </c>
      <c r="AT6218" s="94">
        <v>-34</v>
      </c>
      <c r="AU6218" s="94">
        <v>-20</v>
      </c>
      <c r="AV6218" s="94">
        <v>50</v>
      </c>
    </row>
    <row r="6219" spans="1:48">
      <c r="A6219" s="85" t="s">
        <v>93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384</v>
      </c>
      <c r="J6219" s="94">
        <v>-4</v>
      </c>
      <c r="K6219" s="94">
        <v>0</v>
      </c>
      <c r="P6219" s="94">
        <v>-4</v>
      </c>
      <c r="Q6219" s="94">
        <v>0</v>
      </c>
      <c r="AS6219" s="94">
        <v>-4</v>
      </c>
      <c r="AT6219" s="94">
        <v>-32</v>
      </c>
      <c r="AU6219" s="94">
        <v>-17</v>
      </c>
      <c r="AV6219" s="94">
        <v>53</v>
      </c>
    </row>
    <row r="6220" spans="1:48">
      <c r="A6220" s="85" t="s">
        <v>93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384</v>
      </c>
      <c r="J6220" s="94">
        <v>-4</v>
      </c>
      <c r="K6220" s="94">
        <v>-4</v>
      </c>
      <c r="P6220" s="94">
        <v>-4</v>
      </c>
      <c r="Q6220" s="94">
        <v>-4</v>
      </c>
      <c r="AS6220" s="94">
        <v>0</v>
      </c>
      <c r="AT6220" s="94">
        <v>-26</v>
      </c>
      <c r="AU6220" s="94">
        <v>-20</v>
      </c>
      <c r="AV6220" s="94">
        <v>42</v>
      </c>
    </row>
    <row r="6221" spans="1:48">
      <c r="A6221" s="85" t="s">
        <v>93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384</v>
      </c>
      <c r="J6221" s="94">
        <v>-4</v>
      </c>
      <c r="K6221" s="94">
        <v>-4</v>
      </c>
      <c r="P6221" s="94">
        <v>-4</v>
      </c>
      <c r="Q6221" s="94">
        <v>-4</v>
      </c>
      <c r="AS6221" s="94">
        <v>0</v>
      </c>
      <c r="AT6221" s="94">
        <v>-26</v>
      </c>
      <c r="AU6221" s="94">
        <v>-20</v>
      </c>
      <c r="AV6221" s="94">
        <v>42</v>
      </c>
    </row>
    <row r="6222" spans="1:48">
      <c r="A6222" s="85" t="s">
        <v>93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384</v>
      </c>
      <c r="J6222" s="94">
        <v>-4</v>
      </c>
      <c r="K6222" s="94">
        <v>-3</v>
      </c>
      <c r="P6222" s="94">
        <v>-4</v>
      </c>
      <c r="Q6222" s="94">
        <v>-3</v>
      </c>
      <c r="AS6222" s="94">
        <v>3</v>
      </c>
      <c r="AT6222" s="94">
        <v>-19</v>
      </c>
      <c r="AU6222" s="94">
        <v>-23</v>
      </c>
      <c r="AV6222" s="94">
        <v>36</v>
      </c>
    </row>
    <row r="6223" spans="1:48">
      <c r="A6223" s="85" t="s">
        <v>93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384</v>
      </c>
      <c r="J6223" s="94">
        <v>25</v>
      </c>
      <c r="K6223" s="94">
        <v>27</v>
      </c>
      <c r="P6223" s="94">
        <v>25</v>
      </c>
      <c r="Q6223" s="94">
        <v>27</v>
      </c>
      <c r="AS6223" s="94">
        <v>0</v>
      </c>
      <c r="AT6223" s="94">
        <v>-20</v>
      </c>
      <c r="AU6223" s="94">
        <v>-28</v>
      </c>
      <c r="AV6223" s="94">
        <v>75</v>
      </c>
    </row>
    <row r="6224" spans="1:48">
      <c r="A6224" s="85" t="s">
        <v>93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384</v>
      </c>
      <c r="J6224" s="94">
        <v>25</v>
      </c>
      <c r="K6224" s="94">
        <v>23</v>
      </c>
      <c r="P6224" s="94">
        <v>25</v>
      </c>
      <c r="Q6224" s="94">
        <v>23</v>
      </c>
      <c r="AS6224" s="94">
        <v>-31</v>
      </c>
      <c r="AT6224" s="94">
        <v>-42</v>
      </c>
      <c r="AU6224" s="94">
        <v>-23</v>
      </c>
      <c r="AV6224" s="94">
        <v>119</v>
      </c>
    </row>
    <row r="6225" spans="1:48">
      <c r="A6225" s="85" t="s">
        <v>93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384</v>
      </c>
      <c r="J6225" s="94">
        <v>-2</v>
      </c>
      <c r="K6225" s="94">
        <v>-3</v>
      </c>
      <c r="P6225" s="94">
        <v>-2</v>
      </c>
      <c r="Q6225" s="94">
        <v>-3</v>
      </c>
      <c r="AS6225" s="94">
        <v>-24</v>
      </c>
      <c r="AT6225" s="94">
        <v>-28</v>
      </c>
      <c r="AU6225" s="94">
        <v>-25</v>
      </c>
      <c r="AV6225" s="94">
        <v>74</v>
      </c>
    </row>
    <row r="6226" spans="1:48">
      <c r="A6226" s="85" t="s">
        <v>93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384</v>
      </c>
      <c r="J6226" s="94">
        <v>-2</v>
      </c>
      <c r="K6226" s="94">
        <v>-2</v>
      </c>
      <c r="P6226" s="94">
        <v>-2</v>
      </c>
      <c r="Q6226" s="94">
        <v>-2</v>
      </c>
      <c r="AS6226" s="94">
        <v>-26</v>
      </c>
      <c r="AT6226" s="94">
        <v>-31</v>
      </c>
      <c r="AU6226" s="94">
        <v>-22</v>
      </c>
      <c r="AV6226" s="94">
        <v>77</v>
      </c>
    </row>
    <row r="6227" spans="1:48">
      <c r="A6227" s="85" t="s">
        <v>93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384</v>
      </c>
      <c r="J6227" s="94">
        <v>-2</v>
      </c>
      <c r="K6227" s="94">
        <v>-2</v>
      </c>
      <c r="P6227" s="94">
        <v>-2</v>
      </c>
      <c r="Q6227" s="94">
        <v>-2</v>
      </c>
      <c r="AS6227" s="94">
        <v>-4</v>
      </c>
      <c r="AT6227" s="94">
        <v>-9</v>
      </c>
      <c r="AU6227" s="94">
        <v>-18</v>
      </c>
      <c r="AV6227" s="94">
        <v>29</v>
      </c>
    </row>
    <row r="6228" spans="1:48">
      <c r="A6228" s="85" t="s">
        <v>93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384</v>
      </c>
      <c r="J6228" s="94">
        <v>-2</v>
      </c>
      <c r="K6228" s="94">
        <v>-3</v>
      </c>
      <c r="P6228" s="94">
        <v>-2</v>
      </c>
      <c r="Q6228" s="94">
        <v>-3</v>
      </c>
      <c r="AS6228" s="94">
        <v>4</v>
      </c>
      <c r="AT6228" s="94">
        <v>2</v>
      </c>
      <c r="AU6228" s="94">
        <v>-15</v>
      </c>
      <c r="AV6228" s="94">
        <v>6</v>
      </c>
    </row>
    <row r="6229" spans="1:48">
      <c r="A6229" s="85" t="s">
        <v>93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384</v>
      </c>
      <c r="J6229" s="94">
        <v>30</v>
      </c>
      <c r="K6229" s="94">
        <v>29</v>
      </c>
      <c r="P6229" s="94">
        <v>30</v>
      </c>
      <c r="Q6229" s="94">
        <v>29</v>
      </c>
      <c r="AS6229" s="94">
        <v>23</v>
      </c>
      <c r="AT6229" s="94">
        <v>-8</v>
      </c>
      <c r="AU6229" s="94">
        <v>-11</v>
      </c>
      <c r="AV6229" s="94">
        <v>25</v>
      </c>
    </row>
    <row r="6230" spans="1:48">
      <c r="A6230" s="85" t="s">
        <v>93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384</v>
      </c>
      <c r="J6230" s="94">
        <v>40</v>
      </c>
      <c r="K6230" s="94">
        <v>38</v>
      </c>
      <c r="P6230" s="94">
        <v>40</v>
      </c>
      <c r="Q6230" s="94">
        <v>38</v>
      </c>
      <c r="AS6230" s="94">
        <v>-3</v>
      </c>
      <c r="AT6230" s="94">
        <v>-27</v>
      </c>
      <c r="AU6230" s="94">
        <v>-1</v>
      </c>
      <c r="AV6230" s="94">
        <v>69</v>
      </c>
    </row>
    <row r="6231" spans="1:48">
      <c r="A6231" s="85" t="s">
        <v>93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384</v>
      </c>
      <c r="J6231" s="94">
        <v>108</v>
      </c>
      <c r="K6231" s="94">
        <v>114</v>
      </c>
      <c r="P6231" s="94">
        <v>108</v>
      </c>
      <c r="Q6231" s="94">
        <v>114</v>
      </c>
      <c r="AS6231" s="94">
        <v>8</v>
      </c>
      <c r="AT6231" s="94">
        <v>-26</v>
      </c>
      <c r="AU6231" s="94">
        <v>2</v>
      </c>
      <c r="AV6231" s="94">
        <v>130</v>
      </c>
    </row>
    <row r="6232" spans="1:48">
      <c r="A6232" s="85" t="s">
        <v>93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384</v>
      </c>
      <c r="J6232" s="94">
        <v>432</v>
      </c>
      <c r="K6232" s="94">
        <v>432</v>
      </c>
      <c r="P6232" s="94">
        <v>432</v>
      </c>
      <c r="Q6232" s="94">
        <v>432</v>
      </c>
      <c r="AS6232" s="94">
        <v>207</v>
      </c>
      <c r="AT6232" s="94">
        <v>-21</v>
      </c>
      <c r="AU6232" s="94">
        <v>53</v>
      </c>
      <c r="AV6232" s="94">
        <v>193</v>
      </c>
    </row>
    <row r="6233" spans="1:48">
      <c r="A6233" s="85" t="s">
        <v>93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384</v>
      </c>
      <c r="J6233" s="94">
        <v>661</v>
      </c>
      <c r="K6233" s="94">
        <v>659</v>
      </c>
      <c r="P6233" s="94">
        <v>661</v>
      </c>
      <c r="Q6233" s="94">
        <v>659</v>
      </c>
      <c r="AS6233" s="94">
        <v>185</v>
      </c>
      <c r="AT6233" s="94">
        <v>92</v>
      </c>
      <c r="AU6233" s="94">
        <v>66</v>
      </c>
      <c r="AV6233" s="94">
        <v>316</v>
      </c>
    </row>
    <row r="6234" spans="1:48">
      <c r="A6234" s="85" t="s">
        <v>93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384</v>
      </c>
      <c r="J6234" s="94">
        <v>772</v>
      </c>
      <c r="K6234" s="94">
        <v>774</v>
      </c>
      <c r="P6234" s="94">
        <v>772</v>
      </c>
      <c r="Q6234" s="94">
        <v>774</v>
      </c>
      <c r="AS6234" s="94">
        <v>173</v>
      </c>
      <c r="AT6234" s="94">
        <v>176</v>
      </c>
      <c r="AU6234" s="94">
        <v>66</v>
      </c>
      <c r="AV6234" s="94">
        <v>359</v>
      </c>
    </row>
    <row r="6235" spans="1:48">
      <c r="A6235" s="85" t="s">
        <v>93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384</v>
      </c>
      <c r="J6235" s="94">
        <v>904</v>
      </c>
      <c r="K6235" s="94">
        <v>902</v>
      </c>
      <c r="P6235" s="94">
        <v>904</v>
      </c>
      <c r="Q6235" s="94">
        <v>902</v>
      </c>
      <c r="AS6235" s="94">
        <v>172</v>
      </c>
      <c r="AT6235" s="94">
        <v>220</v>
      </c>
      <c r="AU6235" s="94">
        <v>96</v>
      </c>
      <c r="AV6235" s="94">
        <v>414</v>
      </c>
    </row>
    <row r="6236" spans="1:48">
      <c r="A6236" s="85" t="s">
        <v>93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384</v>
      </c>
      <c r="M6236" s="94">
        <v>904</v>
      </c>
      <c r="P6236" s="94">
        <v>904</v>
      </c>
    </row>
    <row r="6237" spans="1:48">
      <c r="A6237" s="85" t="s">
        <v>93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384</v>
      </c>
    </row>
    <row r="6238" spans="1:48">
      <c r="A6238" s="85" t="s">
        <v>93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384</v>
      </c>
    </row>
    <row r="6239" spans="1:48">
      <c r="A6239" s="85" t="s">
        <v>93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384</v>
      </c>
    </row>
    <row r="6240" spans="1:48">
      <c r="A6240" s="85" t="s">
        <v>93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384</v>
      </c>
    </row>
    <row r="6241" spans="1:48">
      <c r="A6241" s="85" t="s">
        <v>93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384</v>
      </c>
    </row>
    <row r="6242" spans="1:48">
      <c r="A6242" s="85" t="s">
        <v>93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384</v>
      </c>
      <c r="J6242" s="94">
        <v>-4</v>
      </c>
      <c r="K6242" s="94">
        <v>-5</v>
      </c>
      <c r="P6242" s="94">
        <v>-4</v>
      </c>
      <c r="Q6242" s="94">
        <v>-5</v>
      </c>
      <c r="AS6242" s="94">
        <v>-15</v>
      </c>
      <c r="AT6242" s="94">
        <v>-41</v>
      </c>
      <c r="AU6242" s="94">
        <v>-10</v>
      </c>
      <c r="AV6242" s="94">
        <v>61</v>
      </c>
    </row>
    <row r="6243" spans="1:48">
      <c r="A6243" s="85" t="s">
        <v>93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384</v>
      </c>
      <c r="J6243" s="94">
        <v>-4</v>
      </c>
      <c r="K6243" s="94">
        <v>-3</v>
      </c>
      <c r="P6243" s="94">
        <v>-4</v>
      </c>
      <c r="Q6243" s="94">
        <v>-3</v>
      </c>
      <c r="AS6243" s="94">
        <v>-21</v>
      </c>
      <c r="AT6243" s="94">
        <v>-51</v>
      </c>
      <c r="AU6243" s="94">
        <v>-6</v>
      </c>
      <c r="AV6243" s="94">
        <v>75</v>
      </c>
    </row>
    <row r="6244" spans="1:48">
      <c r="A6244" s="85" t="s">
        <v>93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384</v>
      </c>
      <c r="J6244" s="94">
        <v>-4</v>
      </c>
      <c r="K6244" s="94">
        <v>-2</v>
      </c>
      <c r="P6244" s="94">
        <v>-4</v>
      </c>
      <c r="Q6244" s="94">
        <v>-2</v>
      </c>
      <c r="AS6244" s="94">
        <v>-20</v>
      </c>
      <c r="AT6244" s="94">
        <v>-45</v>
      </c>
      <c r="AU6244" s="94">
        <v>-6</v>
      </c>
      <c r="AV6244" s="94">
        <v>69</v>
      </c>
    </row>
    <row r="6245" spans="1:48">
      <c r="A6245" s="85" t="s">
        <v>93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384</v>
      </c>
      <c r="J6245" s="94">
        <v>-4</v>
      </c>
      <c r="K6245" s="94">
        <v>-3</v>
      </c>
      <c r="P6245" s="94">
        <v>-4</v>
      </c>
      <c r="Q6245" s="94">
        <v>-3</v>
      </c>
      <c r="AS6245" s="94">
        <v>-16</v>
      </c>
      <c r="AT6245" s="94">
        <v>-38</v>
      </c>
      <c r="AU6245" s="94">
        <v>-8</v>
      </c>
      <c r="AV6245" s="94">
        <v>59</v>
      </c>
    </row>
    <row r="6246" spans="1:48">
      <c r="A6246" s="85" t="s">
        <v>93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384</v>
      </c>
      <c r="J6246" s="94">
        <v>-4</v>
      </c>
      <c r="K6246" s="94">
        <v>-4</v>
      </c>
      <c r="P6246" s="94">
        <v>-4</v>
      </c>
      <c r="Q6246" s="94">
        <v>-4</v>
      </c>
      <c r="AS6246" s="94">
        <v>-4</v>
      </c>
      <c r="AT6246" s="94">
        <v>-24</v>
      </c>
      <c r="AU6246" s="94">
        <v>-13</v>
      </c>
      <c r="AV6246" s="94">
        <v>37</v>
      </c>
    </row>
    <row r="6247" spans="1:48">
      <c r="A6247" s="85" t="s">
        <v>93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384</v>
      </c>
      <c r="J6247" s="94">
        <v>25</v>
      </c>
      <c r="K6247" s="94">
        <v>25</v>
      </c>
      <c r="P6247" s="94">
        <v>25</v>
      </c>
      <c r="Q6247" s="94">
        <v>25</v>
      </c>
      <c r="AS6247" s="94">
        <v>-9</v>
      </c>
      <c r="AT6247" s="94">
        <v>-8</v>
      </c>
      <c r="AU6247" s="94">
        <v>-6</v>
      </c>
      <c r="AV6247" s="94">
        <v>48</v>
      </c>
    </row>
    <row r="6248" spans="1:48">
      <c r="A6248" s="85" t="s">
        <v>93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384</v>
      </c>
      <c r="J6248" s="94">
        <v>25</v>
      </c>
      <c r="K6248" s="94">
        <v>22</v>
      </c>
      <c r="P6248" s="94">
        <v>25</v>
      </c>
      <c r="Q6248" s="94">
        <v>22</v>
      </c>
      <c r="AS6248" s="94">
        <v>-41</v>
      </c>
      <c r="AT6248" s="94">
        <v>-43</v>
      </c>
      <c r="AU6248" s="94">
        <v>-2</v>
      </c>
      <c r="AV6248" s="94">
        <v>108</v>
      </c>
    </row>
    <row r="6249" spans="1:48">
      <c r="A6249" s="85" t="s">
        <v>93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384</v>
      </c>
      <c r="J6249" s="94">
        <v>-2</v>
      </c>
      <c r="K6249" s="94">
        <v>-3</v>
      </c>
      <c r="P6249" s="94">
        <v>-2</v>
      </c>
      <c r="Q6249" s="94">
        <v>-3</v>
      </c>
      <c r="AS6249" s="94">
        <v>-40</v>
      </c>
      <c r="AT6249" s="94">
        <v>-44</v>
      </c>
      <c r="AU6249" s="94">
        <v>-17</v>
      </c>
      <c r="AV6249" s="94">
        <v>98</v>
      </c>
    </row>
    <row r="6250" spans="1:48">
      <c r="A6250" s="85" t="s">
        <v>93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384</v>
      </c>
      <c r="J6250" s="94">
        <v>-2</v>
      </c>
      <c r="K6250" s="94">
        <v>0</v>
      </c>
      <c r="P6250" s="94">
        <v>-2</v>
      </c>
      <c r="Q6250" s="94">
        <v>0</v>
      </c>
      <c r="AS6250" s="94">
        <v>-45</v>
      </c>
      <c r="AT6250" s="94">
        <v>-52</v>
      </c>
      <c r="AU6250" s="94">
        <v>-15</v>
      </c>
      <c r="AV6250" s="94">
        <v>112</v>
      </c>
    </row>
    <row r="6251" spans="1:48">
      <c r="A6251" s="85" t="s">
        <v>93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384</v>
      </c>
      <c r="J6251" s="94">
        <v>-2</v>
      </c>
      <c r="K6251" s="94">
        <v>0</v>
      </c>
      <c r="P6251" s="94">
        <v>-2</v>
      </c>
      <c r="Q6251" s="94">
        <v>0</v>
      </c>
      <c r="AS6251" s="94">
        <v>-37</v>
      </c>
      <c r="AT6251" s="94">
        <v>-50</v>
      </c>
      <c r="AU6251" s="94">
        <v>-14</v>
      </c>
      <c r="AV6251" s="94">
        <v>101</v>
      </c>
    </row>
    <row r="6252" spans="1:48">
      <c r="A6252" s="85" t="s">
        <v>93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384</v>
      </c>
      <c r="J6252" s="94">
        <v>30</v>
      </c>
      <c r="K6252" s="94">
        <v>26</v>
      </c>
      <c r="P6252" s="94">
        <v>30</v>
      </c>
      <c r="Q6252" s="94">
        <v>26</v>
      </c>
      <c r="AS6252" s="94">
        <v>-2</v>
      </c>
      <c r="AT6252" s="94">
        <v>-43</v>
      </c>
      <c r="AU6252" s="94">
        <v>-14</v>
      </c>
      <c r="AV6252" s="94">
        <v>85</v>
      </c>
    </row>
    <row r="6253" spans="1:48">
      <c r="A6253" s="85" t="s">
        <v>93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384</v>
      </c>
      <c r="J6253" s="94">
        <v>30</v>
      </c>
      <c r="K6253" s="94">
        <v>29</v>
      </c>
      <c r="P6253" s="94">
        <v>30</v>
      </c>
      <c r="Q6253" s="94">
        <v>29</v>
      </c>
      <c r="AS6253" s="94">
        <v>-10</v>
      </c>
      <c r="AT6253" s="94">
        <v>-48</v>
      </c>
      <c r="AU6253" s="94">
        <v>-9</v>
      </c>
      <c r="AV6253" s="94">
        <v>96</v>
      </c>
    </row>
    <row r="6254" spans="1:48">
      <c r="A6254" s="85" t="s">
        <v>93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384</v>
      </c>
      <c r="J6254" s="94">
        <v>30</v>
      </c>
      <c r="K6254" s="94">
        <v>29</v>
      </c>
      <c r="P6254" s="94">
        <v>30</v>
      </c>
      <c r="Q6254" s="94">
        <v>29</v>
      </c>
      <c r="AS6254" s="94">
        <v>-26</v>
      </c>
      <c r="AT6254" s="94">
        <v>-60</v>
      </c>
      <c r="AU6254" s="94">
        <v>-2</v>
      </c>
      <c r="AV6254" s="94">
        <v>117</v>
      </c>
    </row>
    <row r="6255" spans="1:48">
      <c r="A6255" s="85" t="s">
        <v>93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384</v>
      </c>
      <c r="J6255" s="94">
        <v>63</v>
      </c>
      <c r="K6255" s="94">
        <v>66</v>
      </c>
      <c r="P6255" s="94">
        <v>63</v>
      </c>
      <c r="Q6255" s="94">
        <v>66</v>
      </c>
      <c r="AS6255" s="94">
        <v>-32</v>
      </c>
      <c r="AT6255" s="94">
        <v>-72</v>
      </c>
      <c r="AU6255" s="94">
        <v>16</v>
      </c>
      <c r="AV6255" s="94">
        <v>154</v>
      </c>
    </row>
    <row r="6256" spans="1:48">
      <c r="A6256" s="85" t="s">
        <v>93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384</v>
      </c>
      <c r="J6256" s="94">
        <v>381</v>
      </c>
      <c r="K6256" s="94">
        <v>379</v>
      </c>
      <c r="P6256" s="94">
        <v>381</v>
      </c>
      <c r="Q6256" s="94">
        <v>379</v>
      </c>
      <c r="AS6256" s="94">
        <v>55</v>
      </c>
      <c r="AT6256" s="94">
        <v>14</v>
      </c>
      <c r="AU6256" s="94">
        <v>51</v>
      </c>
      <c r="AV6256" s="94">
        <v>259</v>
      </c>
    </row>
    <row r="6257" spans="1:48">
      <c r="A6257" s="85" t="s">
        <v>93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384</v>
      </c>
      <c r="J6257" s="94">
        <v>632</v>
      </c>
      <c r="K6257" s="94">
        <v>634</v>
      </c>
      <c r="P6257" s="94">
        <v>632</v>
      </c>
      <c r="Q6257" s="94">
        <v>634</v>
      </c>
      <c r="AS6257" s="94">
        <v>123</v>
      </c>
      <c r="AT6257" s="94">
        <v>117</v>
      </c>
      <c r="AU6257" s="94">
        <v>50</v>
      </c>
      <c r="AV6257" s="94">
        <v>344</v>
      </c>
    </row>
    <row r="6258" spans="1:48">
      <c r="A6258" s="85" t="s">
        <v>93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384</v>
      </c>
      <c r="J6258" s="94">
        <v>698</v>
      </c>
      <c r="K6258" s="94">
        <v>704</v>
      </c>
      <c r="P6258" s="94">
        <v>698</v>
      </c>
      <c r="Q6258" s="94">
        <v>704</v>
      </c>
      <c r="AS6258" s="94">
        <v>144</v>
      </c>
      <c r="AT6258" s="94">
        <v>126</v>
      </c>
      <c r="AU6258" s="94">
        <v>58</v>
      </c>
      <c r="AV6258" s="94">
        <v>376</v>
      </c>
    </row>
    <row r="6259" spans="1:48">
      <c r="A6259" s="85" t="s">
        <v>93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384</v>
      </c>
      <c r="J6259" s="94">
        <v>863</v>
      </c>
      <c r="K6259" s="94">
        <v>867</v>
      </c>
      <c r="P6259" s="94">
        <v>863</v>
      </c>
      <c r="Q6259" s="94">
        <v>867</v>
      </c>
      <c r="AS6259" s="94">
        <v>184</v>
      </c>
      <c r="AT6259" s="94">
        <v>147</v>
      </c>
      <c r="AU6259" s="94">
        <v>102</v>
      </c>
      <c r="AV6259" s="94">
        <v>434</v>
      </c>
    </row>
    <row r="6260" spans="1:48">
      <c r="A6260" s="85" t="s">
        <v>93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384</v>
      </c>
      <c r="M6260" s="94">
        <v>863</v>
      </c>
      <c r="P6260" s="94">
        <v>863</v>
      </c>
    </row>
    <row r="6261" spans="1:48">
      <c r="A6261" s="85" t="s">
        <v>93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384</v>
      </c>
    </row>
    <row r="6262" spans="1:48">
      <c r="A6262" s="85" t="s">
        <v>93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384</v>
      </c>
    </row>
    <row r="6263" spans="1:48">
      <c r="A6263" s="85" t="s">
        <v>93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384</v>
      </c>
    </row>
    <row r="6264" spans="1:48">
      <c r="A6264" s="85" t="s">
        <v>93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384</v>
      </c>
    </row>
    <row r="6265" spans="1:48">
      <c r="A6265" s="85" t="s">
        <v>93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384</v>
      </c>
    </row>
    <row r="6266" spans="1:48">
      <c r="A6266" s="85" t="s">
        <v>93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384</v>
      </c>
      <c r="J6266" s="94">
        <v>-4</v>
      </c>
      <c r="K6266" s="94">
        <v>-3</v>
      </c>
      <c r="P6266" s="94">
        <v>-4</v>
      </c>
      <c r="Q6266" s="94">
        <v>-3</v>
      </c>
      <c r="AS6266" s="94">
        <v>12</v>
      </c>
      <c r="AT6266" s="94">
        <v>-16</v>
      </c>
      <c r="AU6266" s="94">
        <v>-19</v>
      </c>
      <c r="AV6266" s="94">
        <v>20</v>
      </c>
    </row>
    <row r="6267" spans="1:48">
      <c r="A6267" s="85" t="s">
        <v>93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384</v>
      </c>
      <c r="J6267" s="94">
        <v>-4</v>
      </c>
      <c r="K6267" s="94">
        <v>-3</v>
      </c>
      <c r="P6267" s="94">
        <v>-4</v>
      </c>
      <c r="Q6267" s="94">
        <v>-3</v>
      </c>
      <c r="AS6267" s="94">
        <v>15</v>
      </c>
      <c r="AT6267" s="94">
        <v>-11</v>
      </c>
      <c r="AU6267" s="94">
        <v>-22</v>
      </c>
      <c r="AV6267" s="94">
        <v>15</v>
      </c>
    </row>
    <row r="6268" spans="1:48">
      <c r="A6268" s="85" t="s">
        <v>93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384</v>
      </c>
      <c r="J6268" s="94">
        <v>-4</v>
      </c>
      <c r="K6268" s="94">
        <v>-5</v>
      </c>
      <c r="P6268" s="94">
        <v>-4</v>
      </c>
      <c r="Q6268" s="94">
        <v>-5</v>
      </c>
      <c r="AS6268" s="94">
        <v>7</v>
      </c>
      <c r="AT6268" s="94">
        <v>-17</v>
      </c>
      <c r="AU6268" s="94">
        <v>-19</v>
      </c>
      <c r="AV6268" s="94">
        <v>24</v>
      </c>
    </row>
    <row r="6269" spans="1:48">
      <c r="A6269" s="85" t="s">
        <v>93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384</v>
      </c>
      <c r="J6269" s="94">
        <v>-4</v>
      </c>
      <c r="K6269" s="94">
        <v>0</v>
      </c>
      <c r="P6269" s="94">
        <v>-4</v>
      </c>
      <c r="Q6269" s="94">
        <v>0</v>
      </c>
      <c r="AS6269" s="94">
        <v>20</v>
      </c>
      <c r="AT6269" s="94">
        <v>-4</v>
      </c>
      <c r="AU6269" s="94">
        <v>-21</v>
      </c>
      <c r="AV6269" s="94">
        <v>5</v>
      </c>
    </row>
    <row r="6270" spans="1:48">
      <c r="A6270" s="85" t="s">
        <v>93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384</v>
      </c>
      <c r="J6270" s="94">
        <v>-4</v>
      </c>
      <c r="K6270" s="94">
        <v>-4</v>
      </c>
      <c r="P6270" s="94">
        <v>-4</v>
      </c>
      <c r="Q6270" s="94">
        <v>-4</v>
      </c>
      <c r="AS6270" s="94">
        <v>22</v>
      </c>
      <c r="AT6270" s="94">
        <v>-2</v>
      </c>
      <c r="AU6270" s="94">
        <v>-23</v>
      </c>
      <c r="AV6270" s="94">
        <v>-1</v>
      </c>
    </row>
    <row r="6271" spans="1:48">
      <c r="A6271" s="85" t="s">
        <v>93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384</v>
      </c>
      <c r="J6271" s="94">
        <v>25</v>
      </c>
      <c r="K6271" s="94">
        <v>24</v>
      </c>
      <c r="P6271" s="94">
        <v>25</v>
      </c>
      <c r="Q6271" s="94">
        <v>24</v>
      </c>
      <c r="AS6271" s="94">
        <v>12</v>
      </c>
      <c r="AT6271" s="94">
        <v>7</v>
      </c>
      <c r="AU6271" s="94">
        <v>-10</v>
      </c>
      <c r="AV6271" s="94">
        <v>15</v>
      </c>
    </row>
    <row r="6272" spans="1:48">
      <c r="A6272" s="85" t="s">
        <v>93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384</v>
      </c>
      <c r="J6272" s="94">
        <v>25</v>
      </c>
      <c r="K6272" s="94">
        <v>24</v>
      </c>
      <c r="P6272" s="94">
        <v>25</v>
      </c>
      <c r="Q6272" s="94">
        <v>24</v>
      </c>
      <c r="AS6272" s="94">
        <v>-5</v>
      </c>
      <c r="AT6272" s="94">
        <v>-12</v>
      </c>
      <c r="AU6272" s="94">
        <v>-11</v>
      </c>
      <c r="AV6272" s="94">
        <v>52</v>
      </c>
    </row>
    <row r="6273" spans="1:48">
      <c r="A6273" s="85" t="s">
        <v>93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384</v>
      </c>
      <c r="J6273" s="94">
        <v>30</v>
      </c>
      <c r="K6273" s="94">
        <v>28</v>
      </c>
      <c r="P6273" s="94">
        <v>30</v>
      </c>
      <c r="Q6273" s="94">
        <v>28</v>
      </c>
      <c r="AS6273" s="94">
        <v>26</v>
      </c>
      <c r="AT6273" s="94">
        <v>-17</v>
      </c>
      <c r="AU6273" s="94">
        <v>-26</v>
      </c>
      <c r="AV6273" s="94">
        <v>45</v>
      </c>
    </row>
    <row r="6274" spans="1:48">
      <c r="A6274" s="85" t="s">
        <v>93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384</v>
      </c>
      <c r="J6274" s="94">
        <v>30</v>
      </c>
      <c r="K6274" s="94">
        <v>28</v>
      </c>
      <c r="P6274" s="94">
        <v>30</v>
      </c>
      <c r="Q6274" s="94">
        <v>28</v>
      </c>
      <c r="AS6274" s="94">
        <v>21</v>
      </c>
      <c r="AT6274" s="94">
        <v>-20</v>
      </c>
      <c r="AU6274" s="94">
        <v>-27</v>
      </c>
      <c r="AV6274" s="94">
        <v>54</v>
      </c>
    </row>
    <row r="6275" spans="1:48">
      <c r="A6275" s="85" t="s">
        <v>93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384</v>
      </c>
      <c r="J6275" s="94">
        <v>30</v>
      </c>
      <c r="K6275" s="94">
        <v>26</v>
      </c>
      <c r="P6275" s="94">
        <v>30</v>
      </c>
      <c r="Q6275" s="94">
        <v>26</v>
      </c>
      <c r="AS6275" s="94">
        <v>13</v>
      </c>
      <c r="AT6275" s="94">
        <v>-32</v>
      </c>
      <c r="AU6275" s="94">
        <v>-21</v>
      </c>
      <c r="AV6275" s="94">
        <v>66</v>
      </c>
    </row>
    <row r="6276" spans="1:48">
      <c r="A6276" s="85" t="s">
        <v>93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384</v>
      </c>
      <c r="J6276" s="94">
        <v>30</v>
      </c>
      <c r="K6276" s="94">
        <v>28</v>
      </c>
      <c r="P6276" s="94">
        <v>30</v>
      </c>
      <c r="Q6276" s="94">
        <v>28</v>
      </c>
      <c r="AS6276" s="94">
        <v>11</v>
      </c>
      <c r="AT6276" s="94">
        <v>-31</v>
      </c>
      <c r="AU6276" s="94">
        <v>-20</v>
      </c>
      <c r="AV6276" s="94">
        <v>68</v>
      </c>
    </row>
    <row r="6277" spans="1:48">
      <c r="A6277" s="85" t="s">
        <v>93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384</v>
      </c>
      <c r="J6277" s="94">
        <v>30</v>
      </c>
      <c r="K6277" s="94">
        <v>26</v>
      </c>
      <c r="P6277" s="94">
        <v>30</v>
      </c>
      <c r="Q6277" s="94">
        <v>26</v>
      </c>
      <c r="AS6277" s="94">
        <v>7</v>
      </c>
      <c r="AT6277" s="94">
        <v>-37</v>
      </c>
      <c r="AU6277" s="94">
        <v>-17</v>
      </c>
      <c r="AV6277" s="94">
        <v>73</v>
      </c>
    </row>
    <row r="6278" spans="1:48">
      <c r="A6278" s="85" t="s">
        <v>93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384</v>
      </c>
      <c r="J6278" s="94">
        <v>30</v>
      </c>
      <c r="K6278" s="94">
        <v>30</v>
      </c>
      <c r="P6278" s="94">
        <v>30</v>
      </c>
      <c r="Q6278" s="94">
        <v>30</v>
      </c>
      <c r="AS6278" s="94">
        <v>14</v>
      </c>
      <c r="AT6278" s="94">
        <v>-25</v>
      </c>
      <c r="AU6278" s="94">
        <v>-18</v>
      </c>
      <c r="AV6278" s="94">
        <v>59</v>
      </c>
    </row>
    <row r="6279" spans="1:48">
      <c r="A6279" s="85" t="s">
        <v>93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384</v>
      </c>
      <c r="J6279" s="94">
        <v>170</v>
      </c>
      <c r="K6279" s="94">
        <v>168</v>
      </c>
      <c r="P6279" s="94">
        <v>170</v>
      </c>
      <c r="Q6279" s="94">
        <v>168</v>
      </c>
      <c r="AS6279" s="94">
        <v>3</v>
      </c>
      <c r="AT6279" s="94">
        <v>74</v>
      </c>
      <c r="AU6279" s="94">
        <v>-12</v>
      </c>
      <c r="AV6279" s="94">
        <v>103</v>
      </c>
    </row>
    <row r="6280" spans="1:48">
      <c r="A6280" s="85" t="s">
        <v>93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384</v>
      </c>
      <c r="J6280" s="94">
        <v>177</v>
      </c>
      <c r="K6280" s="94">
        <v>185</v>
      </c>
      <c r="P6280" s="94">
        <v>177</v>
      </c>
      <c r="Q6280" s="94">
        <v>185</v>
      </c>
      <c r="AS6280" s="94">
        <v>2</v>
      </c>
      <c r="AT6280" s="94">
        <v>69</v>
      </c>
      <c r="AU6280" s="94">
        <v>-9</v>
      </c>
      <c r="AV6280" s="94">
        <v>123</v>
      </c>
    </row>
    <row r="6281" spans="1:48">
      <c r="A6281" s="85" t="s">
        <v>93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384</v>
      </c>
      <c r="J6281" s="94">
        <v>521</v>
      </c>
      <c r="K6281" s="94">
        <v>521</v>
      </c>
      <c r="P6281" s="94">
        <v>521</v>
      </c>
      <c r="Q6281" s="94">
        <v>521</v>
      </c>
      <c r="AS6281" s="94">
        <v>92</v>
      </c>
      <c r="AT6281" s="94">
        <v>147</v>
      </c>
      <c r="AU6281" s="94">
        <v>54</v>
      </c>
      <c r="AV6281" s="94">
        <v>228</v>
      </c>
    </row>
    <row r="6282" spans="1:48">
      <c r="A6282" s="85" t="s">
        <v>93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384</v>
      </c>
      <c r="J6282" s="94">
        <v>596</v>
      </c>
      <c r="K6282" s="94">
        <v>599</v>
      </c>
      <c r="P6282" s="94">
        <v>596</v>
      </c>
      <c r="Q6282" s="94">
        <v>599</v>
      </c>
      <c r="AS6282" s="94">
        <v>101</v>
      </c>
      <c r="AT6282" s="94">
        <v>172</v>
      </c>
      <c r="AU6282" s="94">
        <v>58</v>
      </c>
      <c r="AV6282" s="94">
        <v>268</v>
      </c>
    </row>
    <row r="6283" spans="1:48">
      <c r="A6283" s="85" t="s">
        <v>93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384</v>
      </c>
      <c r="J6283" s="94">
        <v>602</v>
      </c>
      <c r="K6283" s="94">
        <v>609</v>
      </c>
      <c r="P6283" s="94">
        <v>602</v>
      </c>
      <c r="Q6283" s="94">
        <v>609</v>
      </c>
      <c r="AS6283" s="94">
        <v>109</v>
      </c>
      <c r="AT6283" s="94">
        <v>171</v>
      </c>
      <c r="AU6283" s="94">
        <v>58</v>
      </c>
      <c r="AV6283" s="94">
        <v>271</v>
      </c>
    </row>
    <row r="6284" spans="1:48">
      <c r="A6284" s="85" t="s">
        <v>93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384</v>
      </c>
      <c r="M6284" s="94">
        <v>602</v>
      </c>
      <c r="P6284" s="94">
        <v>602</v>
      </c>
    </row>
    <row r="6285" spans="1:48">
      <c r="A6285" s="85" t="s">
        <v>93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384</v>
      </c>
    </row>
    <row r="6286" spans="1:48">
      <c r="A6286" s="85" t="s">
        <v>93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384</v>
      </c>
    </row>
    <row r="6287" spans="1:48">
      <c r="A6287" s="85" t="s">
        <v>93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384</v>
      </c>
    </row>
    <row r="6288" spans="1:48">
      <c r="A6288" s="85" t="s">
        <v>93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384</v>
      </c>
    </row>
    <row r="6289" spans="1:48">
      <c r="A6289" s="85" t="s">
        <v>93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384</v>
      </c>
    </row>
    <row r="6290" spans="1:48">
      <c r="A6290" s="85" t="s">
        <v>93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384</v>
      </c>
      <c r="J6290" s="94">
        <v>-3</v>
      </c>
      <c r="K6290" s="94">
        <v>-3</v>
      </c>
      <c r="P6290" s="94">
        <v>-3</v>
      </c>
      <c r="Q6290" s="94">
        <v>-3</v>
      </c>
      <c r="AS6290" s="94">
        <v>12</v>
      </c>
      <c r="AT6290" s="94">
        <v>-8</v>
      </c>
      <c r="AU6290" s="94">
        <v>-24</v>
      </c>
      <c r="AV6290" s="94">
        <v>17</v>
      </c>
    </row>
    <row r="6291" spans="1:48">
      <c r="A6291" s="85" t="s">
        <v>93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384</v>
      </c>
      <c r="J6291" s="94">
        <v>-3</v>
      </c>
      <c r="K6291" s="94">
        <v>-1</v>
      </c>
      <c r="P6291" s="94">
        <v>-3</v>
      </c>
      <c r="Q6291" s="94">
        <v>-1</v>
      </c>
      <c r="AS6291" s="94">
        <v>14</v>
      </c>
      <c r="AT6291" s="94">
        <v>-8</v>
      </c>
      <c r="AU6291" s="94">
        <v>-23</v>
      </c>
      <c r="AV6291" s="94">
        <v>16</v>
      </c>
    </row>
    <row r="6292" spans="1:48">
      <c r="A6292" s="85" t="s">
        <v>93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384</v>
      </c>
      <c r="J6292" s="94">
        <v>-3</v>
      </c>
      <c r="K6292" s="94">
        <v>-5</v>
      </c>
      <c r="P6292" s="94">
        <v>-3</v>
      </c>
      <c r="Q6292" s="94">
        <v>-5</v>
      </c>
      <c r="AS6292" s="94">
        <v>15</v>
      </c>
      <c r="AT6292" s="94">
        <v>-8</v>
      </c>
      <c r="AU6292" s="94">
        <v>-22</v>
      </c>
      <c r="AV6292" s="94">
        <v>10</v>
      </c>
    </row>
    <row r="6293" spans="1:48">
      <c r="A6293" s="85" t="s">
        <v>93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384</v>
      </c>
      <c r="J6293" s="94">
        <v>-3</v>
      </c>
      <c r="K6293" s="94">
        <v>-3</v>
      </c>
      <c r="P6293" s="94">
        <v>-3</v>
      </c>
      <c r="Q6293" s="94">
        <v>-3</v>
      </c>
      <c r="AS6293" s="94">
        <v>13</v>
      </c>
      <c r="AT6293" s="94">
        <v>-8</v>
      </c>
      <c r="AU6293" s="94">
        <v>-22</v>
      </c>
      <c r="AV6293" s="94">
        <v>14</v>
      </c>
    </row>
    <row r="6294" spans="1:48">
      <c r="A6294" s="85" t="s">
        <v>93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384</v>
      </c>
      <c r="J6294" s="94">
        <v>-3</v>
      </c>
      <c r="K6294" s="94">
        <v>-1</v>
      </c>
      <c r="P6294" s="94">
        <v>-3</v>
      </c>
      <c r="Q6294" s="94">
        <v>-1</v>
      </c>
      <c r="AS6294" s="94">
        <v>16</v>
      </c>
      <c r="AT6294" s="94">
        <v>-2</v>
      </c>
      <c r="AU6294" s="94">
        <v>-24</v>
      </c>
      <c r="AV6294" s="94">
        <v>9</v>
      </c>
    </row>
    <row r="6295" spans="1:48">
      <c r="A6295" s="85" t="s">
        <v>93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384</v>
      </c>
      <c r="J6295" s="94">
        <v>-3</v>
      </c>
      <c r="K6295" s="94">
        <v>-4</v>
      </c>
      <c r="P6295" s="94">
        <v>-3</v>
      </c>
      <c r="Q6295" s="94">
        <v>-4</v>
      </c>
      <c r="AS6295" s="94">
        <v>16</v>
      </c>
      <c r="AT6295" s="94">
        <v>-3</v>
      </c>
      <c r="AU6295" s="94">
        <v>-22</v>
      </c>
      <c r="AV6295" s="94">
        <v>5</v>
      </c>
    </row>
    <row r="6296" spans="1:48">
      <c r="A6296" s="85" t="s">
        <v>93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384</v>
      </c>
      <c r="J6296" s="94">
        <v>0</v>
      </c>
      <c r="K6296" s="94">
        <v>-4</v>
      </c>
      <c r="P6296" s="94">
        <v>0</v>
      </c>
      <c r="Q6296" s="94">
        <v>-4</v>
      </c>
      <c r="AS6296" s="94">
        <v>9</v>
      </c>
      <c r="AT6296" s="94">
        <v>-7</v>
      </c>
      <c r="AU6296" s="94">
        <v>-22</v>
      </c>
      <c r="AV6296" s="94">
        <v>16</v>
      </c>
    </row>
    <row r="6297" spans="1:48">
      <c r="A6297" s="85" t="s">
        <v>93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384</v>
      </c>
      <c r="J6297" s="94">
        <v>25</v>
      </c>
      <c r="K6297" s="94">
        <v>23</v>
      </c>
      <c r="P6297" s="94">
        <v>25</v>
      </c>
      <c r="Q6297" s="94">
        <v>23</v>
      </c>
      <c r="AS6297" s="94">
        <v>-5</v>
      </c>
      <c r="AT6297" s="94">
        <v>-12</v>
      </c>
      <c r="AU6297" s="94">
        <v>-18</v>
      </c>
      <c r="AV6297" s="94">
        <v>58</v>
      </c>
    </row>
    <row r="6298" spans="1:48">
      <c r="A6298" s="85" t="s">
        <v>93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384</v>
      </c>
      <c r="J6298" s="94">
        <v>25</v>
      </c>
      <c r="K6298" s="94">
        <v>28</v>
      </c>
      <c r="P6298" s="94">
        <v>25</v>
      </c>
      <c r="Q6298" s="94">
        <v>28</v>
      </c>
      <c r="AS6298" s="94">
        <v>-7</v>
      </c>
      <c r="AT6298" s="94">
        <v>-8</v>
      </c>
      <c r="AU6298" s="94">
        <v>-17</v>
      </c>
      <c r="AV6298" s="94">
        <v>60</v>
      </c>
    </row>
    <row r="6299" spans="1:48">
      <c r="A6299" s="85" t="s">
        <v>93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384</v>
      </c>
      <c r="J6299" s="94">
        <v>72</v>
      </c>
      <c r="K6299" s="94">
        <v>72</v>
      </c>
      <c r="P6299" s="94">
        <v>72</v>
      </c>
      <c r="Q6299" s="94">
        <v>72</v>
      </c>
      <c r="AS6299" s="94">
        <v>14</v>
      </c>
      <c r="AT6299" s="94">
        <v>15</v>
      </c>
      <c r="AU6299" s="94">
        <v>-3</v>
      </c>
      <c r="AV6299" s="94">
        <v>46</v>
      </c>
    </row>
    <row r="6300" spans="1:48">
      <c r="A6300" s="85" t="s">
        <v>93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384</v>
      </c>
      <c r="J6300" s="94">
        <v>72</v>
      </c>
      <c r="K6300" s="94">
        <v>76</v>
      </c>
      <c r="P6300" s="94">
        <v>72</v>
      </c>
      <c r="Q6300" s="94">
        <v>76</v>
      </c>
      <c r="AS6300" s="94">
        <v>12</v>
      </c>
      <c r="AT6300" s="94">
        <v>13</v>
      </c>
      <c r="AU6300" s="94">
        <v>-3</v>
      </c>
      <c r="AV6300" s="94">
        <v>54</v>
      </c>
    </row>
    <row r="6301" spans="1:48">
      <c r="A6301" s="85" t="s">
        <v>93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384</v>
      </c>
      <c r="J6301" s="94">
        <v>100</v>
      </c>
      <c r="K6301" s="94">
        <v>98</v>
      </c>
      <c r="P6301" s="94">
        <v>100</v>
      </c>
      <c r="Q6301" s="94">
        <v>98</v>
      </c>
      <c r="AS6301" s="94">
        <v>6</v>
      </c>
      <c r="AT6301" s="94">
        <v>6</v>
      </c>
      <c r="AU6301" s="94">
        <v>6</v>
      </c>
      <c r="AV6301" s="94">
        <v>80</v>
      </c>
    </row>
    <row r="6302" spans="1:48">
      <c r="A6302" s="85" t="s">
        <v>93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384</v>
      </c>
      <c r="J6302" s="94">
        <v>100</v>
      </c>
      <c r="K6302" s="94">
        <v>101</v>
      </c>
      <c r="P6302" s="94">
        <v>100</v>
      </c>
      <c r="Q6302" s="94">
        <v>101</v>
      </c>
      <c r="AS6302" s="94">
        <v>13</v>
      </c>
      <c r="AT6302" s="94">
        <v>8</v>
      </c>
      <c r="AU6302" s="94">
        <v>6</v>
      </c>
      <c r="AV6302" s="94">
        <v>74</v>
      </c>
    </row>
    <row r="6303" spans="1:48">
      <c r="A6303" s="85" t="s">
        <v>93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384</v>
      </c>
      <c r="J6303" s="94">
        <v>100</v>
      </c>
      <c r="K6303" s="94">
        <v>101</v>
      </c>
      <c r="P6303" s="94">
        <v>100</v>
      </c>
      <c r="Q6303" s="94">
        <v>101</v>
      </c>
      <c r="AS6303" s="94">
        <v>16</v>
      </c>
      <c r="AT6303" s="94">
        <v>7</v>
      </c>
      <c r="AU6303" s="94">
        <v>10</v>
      </c>
      <c r="AV6303" s="94">
        <v>68</v>
      </c>
    </row>
    <row r="6304" spans="1:48">
      <c r="A6304" s="85" t="s">
        <v>93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384</v>
      </c>
      <c r="J6304" s="94">
        <v>100</v>
      </c>
      <c r="K6304" s="94">
        <v>101</v>
      </c>
      <c r="P6304" s="94">
        <v>100</v>
      </c>
      <c r="Q6304" s="94">
        <v>101</v>
      </c>
      <c r="AS6304" s="94">
        <v>15</v>
      </c>
      <c r="AT6304" s="94">
        <v>12</v>
      </c>
      <c r="AU6304" s="94">
        <v>11</v>
      </c>
      <c r="AV6304" s="94">
        <v>63</v>
      </c>
    </row>
    <row r="6305" spans="1:48">
      <c r="A6305" s="85" t="s">
        <v>93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384</v>
      </c>
      <c r="J6305" s="94">
        <v>100</v>
      </c>
      <c r="K6305" s="94">
        <v>100</v>
      </c>
      <c r="P6305" s="94">
        <v>100</v>
      </c>
      <c r="Q6305" s="94">
        <v>100</v>
      </c>
      <c r="AS6305" s="94">
        <v>3</v>
      </c>
      <c r="AT6305" s="94">
        <v>6</v>
      </c>
      <c r="AU6305" s="94">
        <v>14</v>
      </c>
      <c r="AV6305" s="94">
        <v>77</v>
      </c>
    </row>
    <row r="6306" spans="1:48">
      <c r="A6306" s="85" t="s">
        <v>93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384</v>
      </c>
      <c r="J6306" s="94">
        <v>150</v>
      </c>
      <c r="K6306" s="94">
        <v>151</v>
      </c>
      <c r="P6306" s="94">
        <v>150</v>
      </c>
      <c r="Q6306" s="94">
        <v>151</v>
      </c>
      <c r="AS6306" s="94">
        <v>12</v>
      </c>
      <c r="AT6306" s="94">
        <v>19</v>
      </c>
      <c r="AU6306" s="94">
        <v>12</v>
      </c>
      <c r="AV6306" s="94">
        <v>108</v>
      </c>
    </row>
    <row r="6307" spans="1:48">
      <c r="A6307" s="85" t="s">
        <v>93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384</v>
      </c>
      <c r="J6307" s="94">
        <v>150</v>
      </c>
      <c r="K6307" s="94">
        <v>152</v>
      </c>
      <c r="P6307" s="94">
        <v>150</v>
      </c>
      <c r="Q6307" s="94">
        <v>152</v>
      </c>
      <c r="AS6307" s="94">
        <v>16</v>
      </c>
      <c r="AT6307" s="94">
        <v>25</v>
      </c>
      <c r="AU6307" s="94">
        <v>12</v>
      </c>
      <c r="AV6307" s="94">
        <v>99</v>
      </c>
    </row>
    <row r="6308" spans="1:48">
      <c r="A6308" s="85" t="s">
        <v>93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384</v>
      </c>
      <c r="M6308" s="94">
        <v>150</v>
      </c>
      <c r="P6308" s="94">
        <v>150</v>
      </c>
    </row>
    <row r="6309" spans="1:48">
      <c r="A6309" s="85" t="s">
        <v>93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384</v>
      </c>
    </row>
    <row r="6310" spans="1:48">
      <c r="A6310" s="85" t="s">
        <v>93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384</v>
      </c>
    </row>
    <row r="6311" spans="1:48">
      <c r="A6311" s="85" t="s">
        <v>93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384</v>
      </c>
    </row>
    <row r="6312" spans="1:48">
      <c r="A6312" s="85" t="s">
        <v>93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384</v>
      </c>
    </row>
    <row r="6313" spans="1:48">
      <c r="A6313" s="85" t="s">
        <v>93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384</v>
      </c>
    </row>
    <row r="6314" spans="1:48">
      <c r="A6314" s="85" t="s">
        <v>93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384</v>
      </c>
      <c r="J6314" s="94">
        <v>-4</v>
      </c>
      <c r="K6314" s="94">
        <v>-3</v>
      </c>
      <c r="P6314" s="94">
        <v>-4</v>
      </c>
      <c r="Q6314" s="94">
        <v>-3</v>
      </c>
      <c r="AS6314" s="94">
        <v>38</v>
      </c>
      <c r="AT6314" s="94">
        <v>30</v>
      </c>
      <c r="AU6314" s="94">
        <v>-28</v>
      </c>
      <c r="AV6314" s="94">
        <v>-43</v>
      </c>
    </row>
    <row r="6315" spans="1:48">
      <c r="A6315" s="85" t="s">
        <v>93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384</v>
      </c>
      <c r="J6315" s="94">
        <v>-4</v>
      </c>
      <c r="K6315" s="94">
        <v>-3</v>
      </c>
      <c r="P6315" s="94">
        <v>-4</v>
      </c>
      <c r="Q6315" s="94">
        <v>-3</v>
      </c>
      <c r="AS6315" s="94">
        <v>46</v>
      </c>
      <c r="AT6315" s="94">
        <v>32</v>
      </c>
      <c r="AU6315" s="94">
        <v>-30</v>
      </c>
      <c r="AV6315" s="94">
        <v>-51</v>
      </c>
    </row>
    <row r="6316" spans="1:48">
      <c r="A6316" s="85" t="s">
        <v>93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384</v>
      </c>
      <c r="J6316" s="94">
        <v>-4</v>
      </c>
      <c r="K6316" s="94">
        <v>-4</v>
      </c>
      <c r="P6316" s="94">
        <v>-4</v>
      </c>
      <c r="Q6316" s="94">
        <v>-4</v>
      </c>
      <c r="AS6316" s="94">
        <v>45</v>
      </c>
      <c r="AT6316" s="94">
        <v>30</v>
      </c>
      <c r="AU6316" s="94">
        <v>-32</v>
      </c>
      <c r="AV6316" s="94">
        <v>-47</v>
      </c>
    </row>
    <row r="6317" spans="1:48">
      <c r="A6317" s="85" t="s">
        <v>93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384</v>
      </c>
      <c r="J6317" s="94">
        <v>-4</v>
      </c>
      <c r="K6317" s="94">
        <v>-2</v>
      </c>
      <c r="P6317" s="94">
        <v>-4</v>
      </c>
      <c r="Q6317" s="94">
        <v>-2</v>
      </c>
      <c r="AS6317" s="94">
        <v>53</v>
      </c>
      <c r="AT6317" s="94">
        <v>34</v>
      </c>
      <c r="AU6317" s="94">
        <v>-32</v>
      </c>
      <c r="AV6317" s="94">
        <v>-57</v>
      </c>
    </row>
    <row r="6318" spans="1:48">
      <c r="A6318" s="85" t="s">
        <v>93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384</v>
      </c>
      <c r="J6318" s="94">
        <v>-4</v>
      </c>
      <c r="K6318" s="94">
        <v>-5</v>
      </c>
      <c r="P6318" s="94">
        <v>-4</v>
      </c>
      <c r="Q6318" s="94">
        <v>-5</v>
      </c>
      <c r="AS6318" s="94">
        <v>55</v>
      </c>
      <c r="AT6318" s="94">
        <v>41</v>
      </c>
      <c r="AU6318" s="94">
        <v>-34</v>
      </c>
      <c r="AV6318" s="94">
        <v>-67</v>
      </c>
    </row>
    <row r="6319" spans="1:48">
      <c r="A6319" s="85" t="s">
        <v>93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384</v>
      </c>
      <c r="J6319" s="94">
        <v>-4</v>
      </c>
      <c r="K6319" s="94">
        <v>-2</v>
      </c>
      <c r="P6319" s="94">
        <v>-4</v>
      </c>
      <c r="Q6319" s="94">
        <v>-2</v>
      </c>
      <c r="AS6319" s="94">
        <v>50</v>
      </c>
      <c r="AT6319" s="94">
        <v>40</v>
      </c>
      <c r="AU6319" s="94">
        <v>-33</v>
      </c>
      <c r="AV6319" s="94">
        <v>-59</v>
      </c>
    </row>
    <row r="6320" spans="1:48">
      <c r="A6320" s="85" t="s">
        <v>93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384</v>
      </c>
      <c r="J6320" s="94">
        <v>0</v>
      </c>
      <c r="K6320" s="94">
        <v>-1</v>
      </c>
      <c r="P6320" s="94">
        <v>0</v>
      </c>
      <c r="Q6320" s="94">
        <v>-1</v>
      </c>
      <c r="AS6320" s="94">
        <v>24</v>
      </c>
      <c r="AT6320" s="94">
        <v>23</v>
      </c>
      <c r="AU6320" s="94">
        <v>-29</v>
      </c>
      <c r="AV6320" s="94">
        <v>-19</v>
      </c>
    </row>
    <row r="6321" spans="1:48">
      <c r="A6321" s="85" t="s">
        <v>93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384</v>
      </c>
      <c r="J6321" s="94">
        <v>86</v>
      </c>
      <c r="K6321" s="94">
        <v>90</v>
      </c>
      <c r="P6321" s="94">
        <v>86</v>
      </c>
      <c r="Q6321" s="94">
        <v>90</v>
      </c>
      <c r="AS6321" s="94">
        <v>4</v>
      </c>
      <c r="AT6321" s="94">
        <v>19</v>
      </c>
      <c r="AU6321" s="94">
        <v>-4</v>
      </c>
      <c r="AV6321" s="94">
        <v>71</v>
      </c>
    </row>
    <row r="6322" spans="1:48">
      <c r="A6322" s="85" t="s">
        <v>93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384</v>
      </c>
      <c r="J6322" s="94">
        <v>167</v>
      </c>
      <c r="K6322" s="94">
        <v>165</v>
      </c>
      <c r="P6322" s="94">
        <v>167</v>
      </c>
      <c r="Q6322" s="94">
        <v>165</v>
      </c>
      <c r="AS6322" s="94">
        <v>21</v>
      </c>
      <c r="AT6322" s="94">
        <v>44</v>
      </c>
      <c r="AU6322" s="94">
        <v>32</v>
      </c>
      <c r="AV6322" s="94">
        <v>68</v>
      </c>
    </row>
    <row r="6323" spans="1:48">
      <c r="A6323" s="85" t="s">
        <v>93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384</v>
      </c>
      <c r="J6323" s="94">
        <v>93</v>
      </c>
      <c r="K6323" s="94">
        <v>91</v>
      </c>
      <c r="P6323" s="94">
        <v>93</v>
      </c>
      <c r="Q6323" s="94">
        <v>91</v>
      </c>
      <c r="AS6323" s="94">
        <v>0</v>
      </c>
      <c r="AT6323" s="94">
        <v>21</v>
      </c>
      <c r="AU6323" s="94">
        <v>-4</v>
      </c>
      <c r="AV6323" s="94">
        <v>74</v>
      </c>
    </row>
    <row r="6324" spans="1:48">
      <c r="A6324" s="85" t="s">
        <v>93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384</v>
      </c>
      <c r="J6324" s="94">
        <v>88</v>
      </c>
      <c r="K6324" s="94">
        <v>94</v>
      </c>
      <c r="P6324" s="94">
        <v>88</v>
      </c>
      <c r="Q6324" s="94">
        <v>94</v>
      </c>
      <c r="AS6324" s="94">
        <v>-5</v>
      </c>
      <c r="AT6324" s="94">
        <v>17</v>
      </c>
      <c r="AU6324" s="94">
        <v>-3</v>
      </c>
      <c r="AV6324" s="94">
        <v>85</v>
      </c>
    </row>
    <row r="6325" spans="1:48">
      <c r="A6325" s="85" t="s">
        <v>93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384</v>
      </c>
      <c r="J6325" s="94">
        <v>88</v>
      </c>
      <c r="K6325" s="94">
        <v>86</v>
      </c>
      <c r="P6325" s="94">
        <v>88</v>
      </c>
      <c r="Q6325" s="94">
        <v>86</v>
      </c>
      <c r="AS6325" s="94">
        <v>-3</v>
      </c>
      <c r="AT6325" s="94">
        <v>18</v>
      </c>
      <c r="AU6325" s="94">
        <v>-5</v>
      </c>
      <c r="AV6325" s="94">
        <v>76</v>
      </c>
    </row>
    <row r="6326" spans="1:48">
      <c r="A6326" s="85" t="s">
        <v>93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384</v>
      </c>
      <c r="J6326" s="94">
        <v>88</v>
      </c>
      <c r="K6326" s="94">
        <v>88</v>
      </c>
      <c r="P6326" s="94">
        <v>88</v>
      </c>
      <c r="Q6326" s="94">
        <v>88</v>
      </c>
      <c r="AS6326" s="94">
        <v>-1</v>
      </c>
      <c r="AT6326" s="94">
        <v>18</v>
      </c>
      <c r="AU6326" s="94">
        <v>-4</v>
      </c>
      <c r="AV6326" s="94">
        <v>75</v>
      </c>
    </row>
    <row r="6327" spans="1:48">
      <c r="A6327" s="85" t="s">
        <v>93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384</v>
      </c>
      <c r="J6327" s="94">
        <v>88</v>
      </c>
      <c r="K6327" s="94">
        <v>90</v>
      </c>
      <c r="P6327" s="94">
        <v>88</v>
      </c>
      <c r="Q6327" s="94">
        <v>90</v>
      </c>
      <c r="AS6327" s="94">
        <v>7</v>
      </c>
      <c r="AT6327" s="94">
        <v>24</v>
      </c>
      <c r="AU6327" s="94">
        <v>-5</v>
      </c>
      <c r="AV6327" s="94">
        <v>64</v>
      </c>
    </row>
    <row r="6328" spans="1:48">
      <c r="A6328" s="85" t="s">
        <v>93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384</v>
      </c>
      <c r="J6328" s="94">
        <v>88</v>
      </c>
      <c r="K6328" s="94">
        <v>88</v>
      </c>
      <c r="P6328" s="94">
        <v>88</v>
      </c>
      <c r="Q6328" s="94">
        <v>88</v>
      </c>
      <c r="AS6328" s="94">
        <v>15</v>
      </c>
      <c r="AT6328" s="94">
        <v>22</v>
      </c>
      <c r="AU6328" s="94">
        <v>-6</v>
      </c>
      <c r="AV6328" s="94">
        <v>57</v>
      </c>
    </row>
    <row r="6329" spans="1:48">
      <c r="A6329" s="85" t="s">
        <v>93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384</v>
      </c>
      <c r="J6329" s="94">
        <v>88</v>
      </c>
      <c r="K6329" s="94">
        <v>87</v>
      </c>
      <c r="P6329" s="94">
        <v>88</v>
      </c>
      <c r="Q6329" s="94">
        <v>87</v>
      </c>
      <c r="AS6329" s="94">
        <v>17</v>
      </c>
      <c r="AT6329" s="94">
        <v>22</v>
      </c>
      <c r="AU6329" s="94">
        <v>-4</v>
      </c>
      <c r="AV6329" s="94">
        <v>52</v>
      </c>
    </row>
    <row r="6330" spans="1:48">
      <c r="A6330" s="85" t="s">
        <v>93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384</v>
      </c>
      <c r="J6330" s="94">
        <v>138</v>
      </c>
      <c r="K6330" s="94">
        <v>141</v>
      </c>
      <c r="P6330" s="94">
        <v>138</v>
      </c>
      <c r="Q6330" s="94">
        <v>141</v>
      </c>
      <c r="AS6330" s="94">
        <v>40</v>
      </c>
      <c r="AT6330" s="94">
        <v>50</v>
      </c>
      <c r="AU6330" s="94">
        <v>14</v>
      </c>
      <c r="AV6330" s="94">
        <v>37</v>
      </c>
    </row>
    <row r="6331" spans="1:48">
      <c r="A6331" s="85" t="s">
        <v>93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384</v>
      </c>
      <c r="J6331" s="94">
        <v>163</v>
      </c>
      <c r="K6331" s="94">
        <v>162</v>
      </c>
      <c r="P6331" s="94">
        <v>163</v>
      </c>
      <c r="Q6331" s="94">
        <v>162</v>
      </c>
      <c r="AS6331" s="94">
        <v>50</v>
      </c>
      <c r="AT6331" s="94">
        <v>64</v>
      </c>
      <c r="AU6331" s="94">
        <v>25</v>
      </c>
      <c r="AV6331" s="94">
        <v>23</v>
      </c>
    </row>
    <row r="6332" spans="1:48">
      <c r="A6332" s="85" t="s">
        <v>93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384</v>
      </c>
      <c r="M6332" s="94">
        <v>163</v>
      </c>
      <c r="P6332" s="94">
        <v>163</v>
      </c>
    </row>
    <row r="6333" spans="1:48">
      <c r="A6333" s="85" t="s">
        <v>93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384</v>
      </c>
    </row>
    <row r="6334" spans="1:48">
      <c r="A6334" s="85" t="s">
        <v>93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384</v>
      </c>
    </row>
    <row r="6335" spans="1:48">
      <c r="A6335" s="85" t="s">
        <v>93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384</v>
      </c>
    </row>
    <row r="6336" spans="1:48">
      <c r="A6336" s="85" t="s">
        <v>93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384</v>
      </c>
    </row>
    <row r="6337" spans="1:48">
      <c r="A6337" s="85" t="s">
        <v>93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384</v>
      </c>
    </row>
    <row r="6338" spans="1:48">
      <c r="A6338" s="85" t="s">
        <v>93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384</v>
      </c>
      <c r="J6338" s="94">
        <v>-4</v>
      </c>
      <c r="K6338" s="94">
        <v>-3</v>
      </c>
      <c r="P6338" s="94">
        <v>-4</v>
      </c>
      <c r="Q6338" s="94">
        <v>-3</v>
      </c>
      <c r="AS6338" s="94">
        <v>8</v>
      </c>
      <c r="AT6338" s="94">
        <v>2</v>
      </c>
      <c r="AU6338" s="94">
        <v>-41</v>
      </c>
      <c r="AV6338" s="94">
        <v>28</v>
      </c>
    </row>
    <row r="6339" spans="1:48">
      <c r="A6339" s="85" t="s">
        <v>93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384</v>
      </c>
      <c r="J6339" s="94">
        <v>-4</v>
      </c>
      <c r="K6339" s="94">
        <v>-5</v>
      </c>
      <c r="P6339" s="94">
        <v>-4</v>
      </c>
      <c r="Q6339" s="94">
        <v>-5</v>
      </c>
      <c r="AS6339" s="94">
        <v>16</v>
      </c>
      <c r="AT6339" s="94">
        <v>10</v>
      </c>
      <c r="AU6339" s="94">
        <v>-41</v>
      </c>
      <c r="AV6339" s="94">
        <v>10</v>
      </c>
    </row>
    <row r="6340" spans="1:48">
      <c r="A6340" s="85" t="s">
        <v>93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384</v>
      </c>
      <c r="J6340" s="94">
        <v>-4</v>
      </c>
      <c r="K6340" s="94">
        <v>-2</v>
      </c>
      <c r="P6340" s="94">
        <v>-4</v>
      </c>
      <c r="Q6340" s="94">
        <v>-2</v>
      </c>
      <c r="AS6340" s="94">
        <v>19</v>
      </c>
      <c r="AT6340" s="94">
        <v>11</v>
      </c>
      <c r="AU6340" s="94">
        <v>-40</v>
      </c>
      <c r="AV6340" s="94">
        <v>8</v>
      </c>
    </row>
    <row r="6341" spans="1:48">
      <c r="A6341" s="85" t="s">
        <v>93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384</v>
      </c>
      <c r="J6341" s="94">
        <v>-4</v>
      </c>
      <c r="K6341" s="94">
        <v>1</v>
      </c>
      <c r="P6341" s="94">
        <v>-4</v>
      </c>
      <c r="Q6341" s="94">
        <v>1</v>
      </c>
      <c r="AS6341" s="94">
        <v>7</v>
      </c>
      <c r="AT6341" s="94">
        <v>0</v>
      </c>
      <c r="AU6341" s="94">
        <v>-36</v>
      </c>
      <c r="AV6341" s="94">
        <v>30</v>
      </c>
    </row>
    <row r="6342" spans="1:48">
      <c r="A6342" s="85" t="s">
        <v>93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384</v>
      </c>
      <c r="J6342" s="94">
        <v>268</v>
      </c>
      <c r="K6342" s="94">
        <v>273</v>
      </c>
      <c r="P6342" s="94">
        <v>268</v>
      </c>
      <c r="Q6342" s="94">
        <v>273</v>
      </c>
      <c r="AS6342" s="94">
        <v>51</v>
      </c>
      <c r="AT6342" s="94">
        <v>125</v>
      </c>
      <c r="AU6342" s="94">
        <v>-19</v>
      </c>
      <c r="AV6342" s="94">
        <v>116</v>
      </c>
    </row>
    <row r="6343" spans="1:48">
      <c r="A6343" s="85" t="s">
        <v>93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384</v>
      </c>
      <c r="J6343" s="94">
        <v>561</v>
      </c>
      <c r="K6343" s="94">
        <v>568</v>
      </c>
      <c r="P6343" s="94">
        <v>561</v>
      </c>
      <c r="Q6343" s="94">
        <v>568</v>
      </c>
      <c r="AS6343" s="94">
        <v>160</v>
      </c>
      <c r="AT6343" s="94">
        <v>139</v>
      </c>
      <c r="AU6343" s="94">
        <v>29</v>
      </c>
      <c r="AV6343" s="94">
        <v>240</v>
      </c>
    </row>
    <row r="6344" spans="1:48">
      <c r="A6344" s="85" t="s">
        <v>93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384</v>
      </c>
      <c r="J6344" s="94">
        <v>1208</v>
      </c>
      <c r="K6344" s="94">
        <v>1190</v>
      </c>
      <c r="P6344" s="94">
        <v>1208</v>
      </c>
      <c r="Q6344" s="94">
        <v>1190</v>
      </c>
      <c r="AS6344" s="94">
        <v>214</v>
      </c>
      <c r="AT6344" s="94">
        <v>323</v>
      </c>
      <c r="AU6344" s="94">
        <v>87</v>
      </c>
      <c r="AV6344" s="94">
        <v>566</v>
      </c>
    </row>
    <row r="6345" spans="1:48">
      <c r="A6345" s="85" t="s">
        <v>93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384</v>
      </c>
      <c r="J6345" s="94">
        <v>1135</v>
      </c>
      <c r="K6345" s="94">
        <v>1138</v>
      </c>
      <c r="P6345" s="94">
        <v>1135</v>
      </c>
      <c r="Q6345" s="94">
        <v>1138</v>
      </c>
      <c r="AS6345" s="94">
        <v>197</v>
      </c>
      <c r="AT6345" s="94">
        <v>313</v>
      </c>
      <c r="AU6345" s="94">
        <v>84</v>
      </c>
      <c r="AV6345" s="94">
        <v>544</v>
      </c>
    </row>
    <row r="6346" spans="1:48">
      <c r="A6346" s="85" t="s">
        <v>93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384</v>
      </c>
      <c r="J6346" s="94">
        <v>648</v>
      </c>
      <c r="K6346" s="94">
        <v>659</v>
      </c>
      <c r="P6346" s="94">
        <v>648</v>
      </c>
      <c r="Q6346" s="94">
        <v>659</v>
      </c>
      <c r="AS6346" s="94">
        <v>198</v>
      </c>
      <c r="AT6346" s="94">
        <v>97</v>
      </c>
      <c r="AU6346" s="94">
        <v>6</v>
      </c>
      <c r="AV6346" s="94">
        <v>358</v>
      </c>
    </row>
    <row r="6347" spans="1:48">
      <c r="A6347" s="85" t="s">
        <v>93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384</v>
      </c>
      <c r="J6347" s="94">
        <v>325</v>
      </c>
      <c r="K6347" s="94">
        <v>324</v>
      </c>
      <c r="P6347" s="94">
        <v>325</v>
      </c>
      <c r="Q6347" s="94">
        <v>324</v>
      </c>
      <c r="AS6347" s="94">
        <v>176</v>
      </c>
      <c r="AT6347" s="94">
        <v>-56</v>
      </c>
      <c r="AU6347" s="94">
        <v>-17</v>
      </c>
      <c r="AV6347" s="94">
        <v>221</v>
      </c>
    </row>
    <row r="6348" spans="1:48">
      <c r="A6348" s="85" t="s">
        <v>93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384</v>
      </c>
      <c r="J6348" s="94">
        <v>74</v>
      </c>
      <c r="K6348" s="94">
        <v>81</v>
      </c>
      <c r="P6348" s="94">
        <v>74</v>
      </c>
      <c r="Q6348" s="94">
        <v>81</v>
      </c>
      <c r="AS6348" s="94">
        <v>-10</v>
      </c>
      <c r="AT6348" s="94">
        <v>-46</v>
      </c>
      <c r="AU6348" s="94">
        <v>-34</v>
      </c>
      <c r="AV6348" s="94">
        <v>171</v>
      </c>
    </row>
    <row r="6349" spans="1:48">
      <c r="A6349" s="85" t="s">
        <v>93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384</v>
      </c>
      <c r="J6349" s="94">
        <v>74</v>
      </c>
      <c r="K6349" s="94">
        <v>73</v>
      </c>
      <c r="P6349" s="94">
        <v>74</v>
      </c>
      <c r="Q6349" s="94">
        <v>73</v>
      </c>
      <c r="AS6349" s="94">
        <v>1</v>
      </c>
      <c r="AT6349" s="94">
        <v>-35</v>
      </c>
      <c r="AU6349" s="94">
        <v>-36</v>
      </c>
      <c r="AV6349" s="94">
        <v>143</v>
      </c>
    </row>
    <row r="6350" spans="1:48">
      <c r="A6350" s="85" t="s">
        <v>93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384</v>
      </c>
      <c r="J6350" s="94">
        <v>56</v>
      </c>
      <c r="K6350" s="94">
        <v>56</v>
      </c>
      <c r="P6350" s="94">
        <v>56</v>
      </c>
      <c r="Q6350" s="94">
        <v>56</v>
      </c>
      <c r="AS6350" s="94">
        <v>20</v>
      </c>
      <c r="AT6350" s="94">
        <v>-20</v>
      </c>
      <c r="AU6350" s="94">
        <v>-39</v>
      </c>
      <c r="AV6350" s="94">
        <v>95</v>
      </c>
    </row>
    <row r="6351" spans="1:48">
      <c r="A6351" s="85" t="s">
        <v>93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384</v>
      </c>
      <c r="J6351" s="94">
        <v>0</v>
      </c>
      <c r="K6351" s="94">
        <v>-5</v>
      </c>
      <c r="P6351" s="94">
        <v>0</v>
      </c>
      <c r="Q6351" s="94">
        <v>-5</v>
      </c>
      <c r="AS6351" s="94">
        <v>-6</v>
      </c>
      <c r="AT6351" s="94">
        <v>-24</v>
      </c>
      <c r="AU6351" s="94">
        <v>-36</v>
      </c>
      <c r="AV6351" s="94">
        <v>61</v>
      </c>
    </row>
    <row r="6352" spans="1:48">
      <c r="A6352" s="85" t="s">
        <v>93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384</v>
      </c>
      <c r="J6352" s="94">
        <v>0</v>
      </c>
      <c r="K6352" s="94">
        <v>-3</v>
      </c>
      <c r="P6352" s="94">
        <v>0</v>
      </c>
      <c r="Q6352" s="94">
        <v>-3</v>
      </c>
      <c r="AS6352" s="94">
        <v>-6</v>
      </c>
      <c r="AT6352" s="94">
        <v>-22</v>
      </c>
      <c r="AU6352" s="94">
        <v>-36</v>
      </c>
      <c r="AV6352" s="94">
        <v>61</v>
      </c>
    </row>
    <row r="6353" spans="1:48">
      <c r="A6353" s="85" t="s">
        <v>93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384</v>
      </c>
      <c r="J6353" s="94">
        <v>0</v>
      </c>
      <c r="K6353" s="94">
        <v>1</v>
      </c>
      <c r="P6353" s="94">
        <v>0</v>
      </c>
      <c r="Q6353" s="94">
        <v>1</v>
      </c>
      <c r="AS6353" s="94">
        <v>-8</v>
      </c>
      <c r="AT6353" s="94">
        <v>-22</v>
      </c>
      <c r="AU6353" s="94">
        <v>-34</v>
      </c>
      <c r="AV6353" s="94">
        <v>65</v>
      </c>
    </row>
    <row r="6354" spans="1:48">
      <c r="A6354" s="85" t="s">
        <v>93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384</v>
      </c>
      <c r="J6354" s="94">
        <v>35</v>
      </c>
      <c r="K6354" s="94">
        <v>33</v>
      </c>
      <c r="P6354" s="94">
        <v>35</v>
      </c>
      <c r="Q6354" s="94">
        <v>33</v>
      </c>
      <c r="AS6354" s="94">
        <v>24</v>
      </c>
      <c r="AT6354" s="94">
        <v>-26</v>
      </c>
      <c r="AU6354" s="94">
        <v>-33</v>
      </c>
      <c r="AV6354" s="94">
        <v>68</v>
      </c>
    </row>
    <row r="6355" spans="1:48">
      <c r="A6355" s="85" t="s">
        <v>93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384</v>
      </c>
      <c r="J6355" s="94">
        <v>265</v>
      </c>
      <c r="K6355" s="94">
        <v>271</v>
      </c>
      <c r="P6355" s="94">
        <v>265</v>
      </c>
      <c r="Q6355" s="94">
        <v>271</v>
      </c>
      <c r="AS6355" s="94">
        <v>41</v>
      </c>
      <c r="AT6355" s="94">
        <v>137</v>
      </c>
      <c r="AU6355" s="94">
        <v>-31</v>
      </c>
      <c r="AV6355" s="94">
        <v>124</v>
      </c>
    </row>
    <row r="6356" spans="1:48">
      <c r="A6356" s="85" t="s">
        <v>93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384</v>
      </c>
      <c r="M6356" s="94">
        <v>265</v>
      </c>
      <c r="P6356" s="94">
        <v>265</v>
      </c>
    </row>
    <row r="6357" spans="1:48">
      <c r="A6357" s="85" t="s">
        <v>93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384</v>
      </c>
    </row>
    <row r="6358" spans="1:48">
      <c r="A6358" s="85" t="s">
        <v>93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384</v>
      </c>
    </row>
    <row r="6359" spans="1:48">
      <c r="A6359" s="85" t="s">
        <v>93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384</v>
      </c>
    </row>
    <row r="6360" spans="1:48">
      <c r="A6360" s="85" t="s">
        <v>93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384</v>
      </c>
    </row>
    <row r="6361" spans="1:48">
      <c r="A6361" s="85" t="s">
        <v>93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384</v>
      </c>
    </row>
    <row r="6362" spans="1:48">
      <c r="A6362" s="85" t="s">
        <v>93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384</v>
      </c>
      <c r="J6362" s="94">
        <v>-4</v>
      </c>
      <c r="K6362" s="94">
        <v>-4</v>
      </c>
      <c r="P6362" s="94">
        <v>-4</v>
      </c>
      <c r="Q6362" s="94">
        <v>-4</v>
      </c>
      <c r="AS6362" s="94">
        <v>1</v>
      </c>
      <c r="AT6362" s="94">
        <v>3</v>
      </c>
      <c r="AU6362" s="94">
        <v>-43</v>
      </c>
      <c r="AV6362" s="94">
        <v>35</v>
      </c>
    </row>
    <row r="6363" spans="1:48">
      <c r="A6363" s="85" t="s">
        <v>93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384</v>
      </c>
      <c r="J6363" s="94">
        <v>-4</v>
      </c>
      <c r="K6363" s="94">
        <v>-1</v>
      </c>
      <c r="P6363" s="94">
        <v>-4</v>
      </c>
      <c r="Q6363" s="94">
        <v>-1</v>
      </c>
      <c r="AS6363" s="94">
        <v>-2</v>
      </c>
      <c r="AT6363" s="94">
        <v>1</v>
      </c>
      <c r="AU6363" s="94">
        <v>-43</v>
      </c>
      <c r="AV6363" s="94">
        <v>43</v>
      </c>
    </row>
    <row r="6364" spans="1:48">
      <c r="A6364" s="85" t="s">
        <v>93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384</v>
      </c>
      <c r="J6364" s="94">
        <v>-4</v>
      </c>
      <c r="K6364" s="94">
        <v>-3</v>
      </c>
      <c r="P6364" s="94">
        <v>-4</v>
      </c>
      <c r="Q6364" s="94">
        <v>-3</v>
      </c>
      <c r="AS6364" s="94">
        <v>-11</v>
      </c>
      <c r="AT6364" s="94">
        <v>-1</v>
      </c>
      <c r="AU6364" s="94">
        <v>-42</v>
      </c>
      <c r="AV6364" s="94">
        <v>51</v>
      </c>
    </row>
    <row r="6365" spans="1:48">
      <c r="A6365" s="85" t="s">
        <v>93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384</v>
      </c>
      <c r="J6365" s="94">
        <v>120</v>
      </c>
      <c r="K6365" s="94">
        <v>127</v>
      </c>
      <c r="P6365" s="94">
        <v>120</v>
      </c>
      <c r="Q6365" s="94">
        <v>127</v>
      </c>
      <c r="AS6365" s="94">
        <v>-10</v>
      </c>
      <c r="AT6365" s="94">
        <v>60</v>
      </c>
      <c r="AU6365" s="94">
        <v>-14</v>
      </c>
      <c r="AV6365" s="94">
        <v>91</v>
      </c>
    </row>
    <row r="6366" spans="1:48">
      <c r="A6366" s="85" t="s">
        <v>93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384</v>
      </c>
      <c r="J6366" s="94">
        <v>365</v>
      </c>
      <c r="K6366" s="94">
        <v>375</v>
      </c>
      <c r="P6366" s="94">
        <v>365</v>
      </c>
      <c r="Q6366" s="94">
        <v>375</v>
      </c>
      <c r="AS6366" s="94">
        <v>70</v>
      </c>
      <c r="AT6366" s="94">
        <v>228</v>
      </c>
      <c r="AU6366" s="94">
        <v>4</v>
      </c>
      <c r="AV6366" s="94">
        <v>73</v>
      </c>
    </row>
    <row r="6367" spans="1:48">
      <c r="A6367" s="85" t="s">
        <v>93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384</v>
      </c>
      <c r="J6367" s="94">
        <v>1016</v>
      </c>
      <c r="K6367" s="94">
        <v>988</v>
      </c>
      <c r="P6367" s="94">
        <v>1016</v>
      </c>
      <c r="Q6367" s="94">
        <v>988</v>
      </c>
      <c r="AS6367" s="94">
        <v>225</v>
      </c>
      <c r="AT6367" s="94">
        <v>381</v>
      </c>
      <c r="AU6367" s="94">
        <v>58</v>
      </c>
      <c r="AV6367" s="94">
        <v>324</v>
      </c>
    </row>
    <row r="6368" spans="1:48">
      <c r="A6368" s="85" t="s">
        <v>93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384</v>
      </c>
      <c r="J6368" s="94">
        <v>1078</v>
      </c>
      <c r="K6368" s="94">
        <v>1090</v>
      </c>
      <c r="P6368" s="94">
        <v>1078</v>
      </c>
      <c r="Q6368" s="94">
        <v>1090</v>
      </c>
      <c r="AS6368" s="94">
        <v>240</v>
      </c>
      <c r="AT6368" s="94">
        <v>368</v>
      </c>
      <c r="AU6368" s="94">
        <v>58</v>
      </c>
      <c r="AV6368" s="94">
        <v>424</v>
      </c>
    </row>
    <row r="6369" spans="1:48">
      <c r="A6369" s="85" t="s">
        <v>93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384</v>
      </c>
      <c r="J6369" s="94">
        <v>1154</v>
      </c>
      <c r="K6369" s="94">
        <v>1152</v>
      </c>
      <c r="P6369" s="94">
        <v>1154</v>
      </c>
      <c r="Q6369" s="94">
        <v>1152</v>
      </c>
      <c r="AS6369" s="94">
        <v>264</v>
      </c>
      <c r="AT6369" s="94">
        <v>379</v>
      </c>
      <c r="AU6369" s="94">
        <v>76</v>
      </c>
      <c r="AV6369" s="94">
        <v>433</v>
      </c>
    </row>
    <row r="6370" spans="1:48">
      <c r="A6370" s="85" t="s">
        <v>93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384</v>
      </c>
      <c r="J6370" s="94">
        <v>670</v>
      </c>
      <c r="K6370" s="94">
        <v>686</v>
      </c>
      <c r="P6370" s="94">
        <v>670</v>
      </c>
      <c r="Q6370" s="94">
        <v>686</v>
      </c>
      <c r="AS6370" s="94">
        <v>297</v>
      </c>
      <c r="AT6370" s="94">
        <v>191</v>
      </c>
      <c r="AU6370" s="94">
        <v>13</v>
      </c>
      <c r="AV6370" s="94">
        <v>185</v>
      </c>
    </row>
    <row r="6371" spans="1:48">
      <c r="A6371" s="85" t="s">
        <v>93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384</v>
      </c>
      <c r="J6371" s="94">
        <v>368</v>
      </c>
      <c r="K6371" s="94">
        <v>369</v>
      </c>
      <c r="P6371" s="94">
        <v>368</v>
      </c>
      <c r="Q6371" s="94">
        <v>369</v>
      </c>
      <c r="AS6371" s="94">
        <v>291</v>
      </c>
      <c r="AT6371" s="94">
        <v>26</v>
      </c>
      <c r="AU6371" s="94">
        <v>-1</v>
      </c>
      <c r="AV6371" s="94">
        <v>53</v>
      </c>
    </row>
    <row r="6372" spans="1:48">
      <c r="A6372" s="85" t="s">
        <v>93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384</v>
      </c>
      <c r="J6372" s="94">
        <v>0</v>
      </c>
      <c r="K6372" s="94">
        <v>4</v>
      </c>
      <c r="P6372" s="94">
        <v>0</v>
      </c>
      <c r="Q6372" s="94">
        <v>4</v>
      </c>
      <c r="AS6372" s="94">
        <v>44</v>
      </c>
      <c r="AT6372" s="94">
        <v>34</v>
      </c>
      <c r="AU6372" s="94">
        <v>-49</v>
      </c>
      <c r="AV6372" s="94">
        <v>-25</v>
      </c>
    </row>
    <row r="6373" spans="1:48">
      <c r="A6373" s="85" t="s">
        <v>93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384</v>
      </c>
      <c r="J6373" s="94">
        <v>0</v>
      </c>
      <c r="K6373" s="94">
        <v>-3</v>
      </c>
      <c r="P6373" s="94">
        <v>0</v>
      </c>
      <c r="Q6373" s="94">
        <v>-3</v>
      </c>
      <c r="AS6373" s="94">
        <v>44</v>
      </c>
      <c r="AT6373" s="94">
        <v>36</v>
      </c>
      <c r="AU6373" s="94">
        <v>-50</v>
      </c>
      <c r="AV6373" s="94">
        <v>-33</v>
      </c>
    </row>
    <row r="6374" spans="1:48">
      <c r="A6374" s="85" t="s">
        <v>93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384</v>
      </c>
      <c r="J6374" s="94">
        <v>0</v>
      </c>
      <c r="K6374" s="94">
        <v>-2</v>
      </c>
      <c r="P6374" s="94">
        <v>0</v>
      </c>
      <c r="Q6374" s="94">
        <v>-2</v>
      </c>
      <c r="AS6374" s="94">
        <v>24</v>
      </c>
      <c r="AT6374" s="94">
        <v>9</v>
      </c>
      <c r="AU6374" s="94">
        <v>-47</v>
      </c>
      <c r="AV6374" s="94">
        <v>12</v>
      </c>
    </row>
    <row r="6375" spans="1:48">
      <c r="A6375" s="85" t="s">
        <v>93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384</v>
      </c>
      <c r="J6375" s="94">
        <v>0</v>
      </c>
      <c r="K6375" s="94">
        <v>-6</v>
      </c>
      <c r="P6375" s="94">
        <v>0</v>
      </c>
      <c r="Q6375" s="94">
        <v>-6</v>
      </c>
      <c r="AS6375" s="94">
        <v>25</v>
      </c>
      <c r="AT6375" s="94">
        <v>-1</v>
      </c>
      <c r="AU6375" s="94">
        <v>-49</v>
      </c>
      <c r="AV6375" s="94">
        <v>19</v>
      </c>
    </row>
    <row r="6376" spans="1:48">
      <c r="A6376" s="85" t="s">
        <v>93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384</v>
      </c>
      <c r="J6376" s="94">
        <v>0</v>
      </c>
      <c r="K6376" s="94">
        <v>0</v>
      </c>
      <c r="P6376" s="94">
        <v>0</v>
      </c>
      <c r="Q6376" s="94">
        <v>0</v>
      </c>
      <c r="AS6376" s="94">
        <v>21</v>
      </c>
      <c r="AT6376" s="94">
        <v>-8</v>
      </c>
      <c r="AU6376" s="94">
        <v>-46</v>
      </c>
      <c r="AV6376" s="94">
        <v>33</v>
      </c>
    </row>
    <row r="6377" spans="1:48">
      <c r="A6377" s="85" t="s">
        <v>93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384</v>
      </c>
      <c r="J6377" s="94">
        <v>0</v>
      </c>
      <c r="K6377" s="94">
        <v>-2</v>
      </c>
      <c r="P6377" s="94">
        <v>0</v>
      </c>
      <c r="Q6377" s="94">
        <v>-2</v>
      </c>
      <c r="AS6377" s="94">
        <v>21</v>
      </c>
      <c r="AT6377" s="94">
        <v>-7</v>
      </c>
      <c r="AU6377" s="94">
        <v>-44</v>
      </c>
      <c r="AV6377" s="94">
        <v>28</v>
      </c>
    </row>
    <row r="6378" spans="1:48">
      <c r="A6378" s="85" t="s">
        <v>93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384</v>
      </c>
      <c r="J6378" s="94">
        <v>35</v>
      </c>
      <c r="K6378" s="94">
        <v>32</v>
      </c>
      <c r="P6378" s="94">
        <v>35</v>
      </c>
      <c r="Q6378" s="94">
        <v>32</v>
      </c>
      <c r="AS6378" s="94">
        <v>57</v>
      </c>
      <c r="AT6378" s="94">
        <v>-4</v>
      </c>
      <c r="AU6378" s="94">
        <v>-43</v>
      </c>
      <c r="AV6378" s="94">
        <v>22</v>
      </c>
    </row>
    <row r="6379" spans="1:48">
      <c r="A6379" s="85" t="s">
        <v>93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384</v>
      </c>
      <c r="J6379" s="94">
        <v>265</v>
      </c>
      <c r="K6379" s="94">
        <v>268</v>
      </c>
      <c r="P6379" s="94">
        <v>265</v>
      </c>
      <c r="Q6379" s="94">
        <v>268</v>
      </c>
      <c r="AS6379" s="94">
        <v>68</v>
      </c>
      <c r="AT6379" s="94">
        <v>107</v>
      </c>
      <c r="AU6379" s="94">
        <v>-3</v>
      </c>
      <c r="AV6379" s="94">
        <v>96</v>
      </c>
    </row>
    <row r="6380" spans="1:48">
      <c r="A6380" s="85" t="s">
        <v>93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384</v>
      </c>
      <c r="M6380" s="94">
        <v>265</v>
      </c>
      <c r="P6380" s="94">
        <v>265</v>
      </c>
    </row>
    <row r="6381" spans="1:48">
      <c r="A6381" s="85" t="s">
        <v>93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384</v>
      </c>
    </row>
    <row r="6382" spans="1:48">
      <c r="A6382" s="85" t="s">
        <v>93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384</v>
      </c>
    </row>
    <row r="6383" spans="1:48">
      <c r="A6383" s="85" t="s">
        <v>93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384</v>
      </c>
    </row>
    <row r="6384" spans="1:48">
      <c r="A6384" s="85" t="s">
        <v>93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384</v>
      </c>
    </row>
    <row r="6385" spans="1:48">
      <c r="A6385" s="85" t="s">
        <v>93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384</v>
      </c>
    </row>
    <row r="6386" spans="1:48">
      <c r="A6386" s="85" t="s">
        <v>93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384</v>
      </c>
      <c r="J6386" s="94">
        <v>-3</v>
      </c>
      <c r="K6386" s="94">
        <v>-2</v>
      </c>
      <c r="P6386" s="94">
        <v>-3</v>
      </c>
      <c r="Q6386" s="94">
        <v>-2</v>
      </c>
      <c r="AS6386" s="94">
        <v>13</v>
      </c>
      <c r="AT6386" s="94">
        <v>-14</v>
      </c>
      <c r="AU6386" s="94">
        <v>-36</v>
      </c>
      <c r="AV6386" s="94">
        <v>35</v>
      </c>
    </row>
    <row r="6387" spans="1:48">
      <c r="A6387" s="85" t="s">
        <v>93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384</v>
      </c>
      <c r="J6387" s="94">
        <v>-3</v>
      </c>
      <c r="K6387" s="94">
        <v>-2</v>
      </c>
      <c r="P6387" s="94">
        <v>-3</v>
      </c>
      <c r="Q6387" s="94">
        <v>-2</v>
      </c>
      <c r="AS6387" s="94">
        <v>20</v>
      </c>
      <c r="AT6387" s="94">
        <v>-8</v>
      </c>
      <c r="AU6387" s="94">
        <v>-38</v>
      </c>
      <c r="AV6387" s="94">
        <v>24</v>
      </c>
    </row>
    <row r="6388" spans="1:48">
      <c r="A6388" s="85" t="s">
        <v>93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384</v>
      </c>
      <c r="J6388" s="94">
        <v>-3</v>
      </c>
      <c r="K6388" s="94">
        <v>-3</v>
      </c>
      <c r="P6388" s="94">
        <v>-3</v>
      </c>
      <c r="Q6388" s="94">
        <v>-3</v>
      </c>
      <c r="AS6388" s="94">
        <v>16</v>
      </c>
      <c r="AT6388" s="94">
        <v>-9</v>
      </c>
      <c r="AU6388" s="94">
        <v>-37</v>
      </c>
      <c r="AV6388" s="94">
        <v>27</v>
      </c>
    </row>
    <row r="6389" spans="1:48">
      <c r="A6389" s="85" t="s">
        <v>93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384</v>
      </c>
      <c r="J6389" s="94">
        <v>-3</v>
      </c>
      <c r="K6389" s="94">
        <v>0</v>
      </c>
      <c r="P6389" s="94">
        <v>-3</v>
      </c>
      <c r="Q6389" s="94">
        <v>0</v>
      </c>
      <c r="AS6389" s="94">
        <v>12</v>
      </c>
      <c r="AT6389" s="94">
        <v>-10</v>
      </c>
      <c r="AU6389" s="94">
        <v>-36</v>
      </c>
      <c r="AV6389" s="94">
        <v>34</v>
      </c>
    </row>
    <row r="6390" spans="1:48">
      <c r="A6390" s="85" t="s">
        <v>93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384</v>
      </c>
      <c r="J6390" s="94">
        <v>231</v>
      </c>
      <c r="K6390" s="94">
        <v>236</v>
      </c>
      <c r="P6390" s="94">
        <v>231</v>
      </c>
      <c r="Q6390" s="94">
        <v>236</v>
      </c>
      <c r="AS6390" s="94">
        <v>48</v>
      </c>
      <c r="AT6390" s="94">
        <v>109</v>
      </c>
      <c r="AU6390" s="94">
        <v>-21</v>
      </c>
      <c r="AV6390" s="94">
        <v>100</v>
      </c>
    </row>
    <row r="6391" spans="1:48">
      <c r="A6391" s="85" t="s">
        <v>93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384</v>
      </c>
      <c r="J6391" s="94">
        <v>694</v>
      </c>
      <c r="K6391" s="94">
        <v>700</v>
      </c>
      <c r="P6391" s="94">
        <v>694</v>
      </c>
      <c r="Q6391" s="94">
        <v>700</v>
      </c>
      <c r="AS6391" s="94">
        <v>121</v>
      </c>
      <c r="AT6391" s="94">
        <v>197</v>
      </c>
      <c r="AU6391" s="94">
        <v>62</v>
      </c>
      <c r="AV6391" s="94">
        <v>320</v>
      </c>
    </row>
    <row r="6392" spans="1:48">
      <c r="A6392" s="85" t="s">
        <v>93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384</v>
      </c>
      <c r="J6392" s="94">
        <v>1147</v>
      </c>
      <c r="K6392" s="94">
        <v>1144</v>
      </c>
      <c r="P6392" s="94">
        <v>1147</v>
      </c>
      <c r="Q6392" s="94">
        <v>1144</v>
      </c>
      <c r="AS6392" s="94">
        <v>271</v>
      </c>
      <c r="AT6392" s="94">
        <v>369</v>
      </c>
      <c r="AU6392" s="94">
        <v>59</v>
      </c>
      <c r="AV6392" s="94">
        <v>445</v>
      </c>
    </row>
    <row r="6393" spans="1:48">
      <c r="A6393" s="85" t="s">
        <v>93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384</v>
      </c>
      <c r="J6393" s="94">
        <v>1064</v>
      </c>
      <c r="K6393" s="94">
        <v>1068</v>
      </c>
      <c r="P6393" s="94">
        <v>1064</v>
      </c>
      <c r="Q6393" s="94">
        <v>1068</v>
      </c>
      <c r="AS6393" s="94">
        <v>276</v>
      </c>
      <c r="AT6393" s="94">
        <v>364</v>
      </c>
      <c r="AU6393" s="94">
        <v>15</v>
      </c>
      <c r="AV6393" s="94">
        <v>413</v>
      </c>
    </row>
    <row r="6394" spans="1:48">
      <c r="A6394" s="85" t="s">
        <v>93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384</v>
      </c>
      <c r="J6394" s="94">
        <v>544</v>
      </c>
      <c r="K6394" s="94">
        <v>555</v>
      </c>
      <c r="P6394" s="94">
        <v>544</v>
      </c>
      <c r="Q6394" s="94">
        <v>555</v>
      </c>
      <c r="AS6394" s="94">
        <v>298</v>
      </c>
      <c r="AT6394" s="94">
        <v>64</v>
      </c>
      <c r="AU6394" s="94">
        <v>13</v>
      </c>
      <c r="AV6394" s="94">
        <v>180</v>
      </c>
    </row>
    <row r="6395" spans="1:48">
      <c r="A6395" s="85" t="s">
        <v>93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384</v>
      </c>
      <c r="J6395" s="94">
        <v>136</v>
      </c>
      <c r="K6395" s="94">
        <v>144</v>
      </c>
      <c r="P6395" s="94">
        <v>136</v>
      </c>
      <c r="Q6395" s="94">
        <v>144</v>
      </c>
      <c r="AS6395" s="94">
        <v>5</v>
      </c>
      <c r="AT6395" s="94">
        <v>24</v>
      </c>
      <c r="AU6395" s="94">
        <v>13</v>
      </c>
      <c r="AV6395" s="94">
        <v>102</v>
      </c>
    </row>
    <row r="6396" spans="1:48">
      <c r="A6396" s="85" t="s">
        <v>93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384</v>
      </c>
      <c r="J6396" s="94">
        <v>55</v>
      </c>
      <c r="K6396" s="94">
        <v>59</v>
      </c>
      <c r="P6396" s="94">
        <v>55</v>
      </c>
      <c r="Q6396" s="94">
        <v>59</v>
      </c>
      <c r="AS6396" s="94">
        <v>19</v>
      </c>
      <c r="AT6396" s="94">
        <v>11</v>
      </c>
      <c r="AU6396" s="94">
        <v>-14</v>
      </c>
      <c r="AV6396" s="94">
        <v>43</v>
      </c>
    </row>
    <row r="6397" spans="1:48">
      <c r="A6397" s="85" t="s">
        <v>93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384</v>
      </c>
      <c r="J6397" s="94">
        <v>30</v>
      </c>
      <c r="K6397" s="94">
        <v>30</v>
      </c>
      <c r="P6397" s="94">
        <v>30</v>
      </c>
      <c r="Q6397" s="94">
        <v>30</v>
      </c>
      <c r="AS6397" s="94">
        <v>44</v>
      </c>
      <c r="AT6397" s="94">
        <v>-7</v>
      </c>
      <c r="AU6397" s="94">
        <v>-45</v>
      </c>
      <c r="AV6397" s="94">
        <v>38</v>
      </c>
    </row>
    <row r="6398" spans="1:48">
      <c r="A6398" s="85" t="s">
        <v>93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384</v>
      </c>
      <c r="J6398" s="94">
        <v>30</v>
      </c>
      <c r="K6398" s="94">
        <v>29</v>
      </c>
      <c r="P6398" s="94">
        <v>30</v>
      </c>
      <c r="Q6398" s="94">
        <v>29</v>
      </c>
      <c r="AS6398" s="94">
        <v>54</v>
      </c>
      <c r="AT6398" s="94">
        <v>2</v>
      </c>
      <c r="AU6398" s="94">
        <v>-46</v>
      </c>
      <c r="AV6398" s="94">
        <v>19</v>
      </c>
    </row>
    <row r="6399" spans="1:48">
      <c r="A6399" s="85" t="s">
        <v>93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384</v>
      </c>
      <c r="J6399" s="94">
        <v>30</v>
      </c>
      <c r="K6399" s="94">
        <v>29</v>
      </c>
      <c r="P6399" s="94">
        <v>30</v>
      </c>
      <c r="Q6399" s="94">
        <v>29</v>
      </c>
      <c r="AS6399" s="94">
        <v>72</v>
      </c>
      <c r="AT6399" s="94">
        <v>18</v>
      </c>
      <c r="AU6399" s="94">
        <v>-41</v>
      </c>
      <c r="AV6399" s="94">
        <v>-20</v>
      </c>
    </row>
    <row r="6400" spans="1:48">
      <c r="A6400" s="85" t="s">
        <v>93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384</v>
      </c>
      <c r="J6400" s="94">
        <v>0</v>
      </c>
      <c r="K6400" s="94">
        <v>-5</v>
      </c>
      <c r="P6400" s="94">
        <v>0</v>
      </c>
      <c r="Q6400" s="94">
        <v>-5</v>
      </c>
      <c r="AS6400" s="94">
        <v>37</v>
      </c>
      <c r="AT6400" s="94">
        <v>17</v>
      </c>
      <c r="AU6400" s="94">
        <v>-41</v>
      </c>
      <c r="AV6400" s="94">
        <v>-18</v>
      </c>
    </row>
    <row r="6401" spans="1:48">
      <c r="A6401" s="85" t="s">
        <v>93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384</v>
      </c>
      <c r="J6401" s="94">
        <v>0</v>
      </c>
      <c r="K6401" s="94">
        <v>-2</v>
      </c>
      <c r="P6401" s="94">
        <v>0</v>
      </c>
      <c r="Q6401" s="94">
        <v>-2</v>
      </c>
      <c r="AS6401" s="94">
        <v>27</v>
      </c>
      <c r="AT6401" s="94">
        <v>12</v>
      </c>
      <c r="AU6401" s="94">
        <v>-37</v>
      </c>
      <c r="AV6401" s="94">
        <v>-4</v>
      </c>
    </row>
    <row r="6402" spans="1:48">
      <c r="A6402" s="85" t="s">
        <v>93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384</v>
      </c>
      <c r="J6402" s="94">
        <v>25</v>
      </c>
      <c r="K6402" s="94">
        <v>24</v>
      </c>
      <c r="P6402" s="94">
        <v>25</v>
      </c>
      <c r="Q6402" s="94">
        <v>24</v>
      </c>
      <c r="AS6402" s="94">
        <v>48</v>
      </c>
      <c r="AT6402" s="94">
        <v>15</v>
      </c>
      <c r="AU6402" s="94">
        <v>-40</v>
      </c>
      <c r="AV6402" s="94">
        <v>1</v>
      </c>
    </row>
    <row r="6403" spans="1:48">
      <c r="A6403" s="85" t="s">
        <v>93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384</v>
      </c>
      <c r="J6403" s="94">
        <v>163</v>
      </c>
      <c r="K6403" s="94">
        <v>163</v>
      </c>
      <c r="P6403" s="94">
        <v>163</v>
      </c>
      <c r="Q6403" s="94">
        <v>163</v>
      </c>
      <c r="AS6403" s="94">
        <v>95</v>
      </c>
      <c r="AT6403" s="94">
        <v>65</v>
      </c>
      <c r="AU6403" s="94">
        <v>-37</v>
      </c>
      <c r="AV6403" s="94">
        <v>40</v>
      </c>
    </row>
    <row r="6404" spans="1:48">
      <c r="A6404" s="85" t="s">
        <v>93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384</v>
      </c>
      <c r="M6404" s="94">
        <v>163</v>
      </c>
      <c r="P6404" s="94">
        <v>163</v>
      </c>
    </row>
    <row r="6405" spans="1:48">
      <c r="A6405" s="85" t="s">
        <v>93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384</v>
      </c>
    </row>
    <row r="6406" spans="1:48">
      <c r="A6406" s="85" t="s">
        <v>93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384</v>
      </c>
    </row>
    <row r="6407" spans="1:48">
      <c r="A6407" s="85" t="s">
        <v>93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384</v>
      </c>
    </row>
    <row r="6408" spans="1:48">
      <c r="A6408" s="85" t="s">
        <v>93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384</v>
      </c>
    </row>
    <row r="6409" spans="1:48">
      <c r="A6409" s="85" t="s">
        <v>93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384</v>
      </c>
    </row>
    <row r="6410" spans="1:48">
      <c r="A6410" s="85" t="s">
        <v>93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384</v>
      </c>
      <c r="J6410" s="94">
        <v>-4</v>
      </c>
      <c r="K6410" s="94">
        <v>-2</v>
      </c>
      <c r="P6410" s="94">
        <v>-4</v>
      </c>
      <c r="Q6410" s="94">
        <v>-2</v>
      </c>
      <c r="AS6410" s="94">
        <v>37</v>
      </c>
      <c r="AT6410" s="94">
        <v>11</v>
      </c>
      <c r="AU6410" s="94">
        <v>-41</v>
      </c>
      <c r="AV6410" s="94">
        <v>-9</v>
      </c>
    </row>
    <row r="6411" spans="1:48">
      <c r="A6411" s="85" t="s">
        <v>93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384</v>
      </c>
      <c r="J6411" s="94">
        <v>-4</v>
      </c>
      <c r="K6411" s="94">
        <v>-6</v>
      </c>
      <c r="P6411" s="94">
        <v>-4</v>
      </c>
      <c r="Q6411" s="94">
        <v>-6</v>
      </c>
      <c r="AS6411" s="94">
        <v>35</v>
      </c>
      <c r="AT6411" s="94">
        <v>5</v>
      </c>
      <c r="AU6411" s="94">
        <v>-42</v>
      </c>
      <c r="AV6411" s="94">
        <v>-4</v>
      </c>
    </row>
    <row r="6412" spans="1:48">
      <c r="A6412" s="85" t="s">
        <v>93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384</v>
      </c>
      <c r="J6412" s="94">
        <v>-4</v>
      </c>
      <c r="K6412" s="94">
        <v>-3</v>
      </c>
      <c r="P6412" s="94">
        <v>-4</v>
      </c>
      <c r="Q6412" s="94">
        <v>-3</v>
      </c>
      <c r="AS6412" s="94">
        <v>32</v>
      </c>
      <c r="AT6412" s="94">
        <v>9</v>
      </c>
      <c r="AU6412" s="94">
        <v>-41</v>
      </c>
      <c r="AV6412" s="94">
        <v>-3</v>
      </c>
    </row>
    <row r="6413" spans="1:48">
      <c r="A6413" s="85" t="s">
        <v>93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384</v>
      </c>
      <c r="J6413" s="94">
        <v>-4</v>
      </c>
      <c r="K6413" s="94">
        <v>-3</v>
      </c>
      <c r="P6413" s="94">
        <v>-4</v>
      </c>
      <c r="Q6413" s="94">
        <v>-3</v>
      </c>
      <c r="AS6413" s="94">
        <v>32</v>
      </c>
      <c r="AT6413" s="94">
        <v>3</v>
      </c>
      <c r="AU6413" s="94">
        <v>-41</v>
      </c>
      <c r="AV6413" s="94">
        <v>3</v>
      </c>
    </row>
    <row r="6414" spans="1:48">
      <c r="A6414" s="85" t="s">
        <v>93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384</v>
      </c>
      <c r="J6414" s="94">
        <v>-4</v>
      </c>
      <c r="K6414" s="94">
        <v>-2</v>
      </c>
      <c r="P6414" s="94">
        <v>-4</v>
      </c>
      <c r="Q6414" s="94">
        <v>-2</v>
      </c>
      <c r="AS6414" s="94">
        <v>42</v>
      </c>
      <c r="AT6414" s="94">
        <v>29</v>
      </c>
      <c r="AU6414" s="94">
        <v>-45</v>
      </c>
      <c r="AV6414" s="94">
        <v>-28</v>
      </c>
    </row>
    <row r="6415" spans="1:48">
      <c r="A6415" s="85" t="s">
        <v>93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384</v>
      </c>
      <c r="J6415" s="94">
        <v>222</v>
      </c>
      <c r="K6415" s="94">
        <v>231</v>
      </c>
      <c r="P6415" s="94">
        <v>222</v>
      </c>
      <c r="Q6415" s="94">
        <v>231</v>
      </c>
      <c r="AS6415" s="94">
        <v>19</v>
      </c>
      <c r="AT6415" s="94">
        <v>77</v>
      </c>
      <c r="AU6415" s="94">
        <v>-41</v>
      </c>
      <c r="AV6415" s="94">
        <v>176</v>
      </c>
    </row>
    <row r="6416" spans="1:48">
      <c r="A6416" s="85" t="s">
        <v>93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384</v>
      </c>
      <c r="J6416" s="94">
        <v>519</v>
      </c>
      <c r="K6416" s="94">
        <v>519</v>
      </c>
      <c r="P6416" s="94">
        <v>519</v>
      </c>
      <c r="Q6416" s="94">
        <v>519</v>
      </c>
      <c r="AS6416" s="94">
        <v>122</v>
      </c>
      <c r="AT6416" s="94">
        <v>152</v>
      </c>
      <c r="AU6416" s="94">
        <v>15</v>
      </c>
      <c r="AV6416" s="94">
        <v>230</v>
      </c>
    </row>
    <row r="6417" spans="1:48">
      <c r="A6417" s="85" t="s">
        <v>93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384</v>
      </c>
      <c r="J6417" s="94">
        <v>498</v>
      </c>
      <c r="K6417" s="94">
        <v>507</v>
      </c>
      <c r="P6417" s="94">
        <v>498</v>
      </c>
      <c r="Q6417" s="94">
        <v>507</v>
      </c>
      <c r="AS6417" s="94">
        <v>205</v>
      </c>
      <c r="AT6417" s="94">
        <v>115</v>
      </c>
      <c r="AU6417" s="94">
        <v>12</v>
      </c>
      <c r="AV6417" s="94">
        <v>175</v>
      </c>
    </row>
    <row r="6418" spans="1:48">
      <c r="A6418" s="85" t="s">
        <v>93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384</v>
      </c>
      <c r="J6418" s="94">
        <v>248</v>
      </c>
      <c r="K6418" s="94">
        <v>254</v>
      </c>
      <c r="P6418" s="94">
        <v>248</v>
      </c>
      <c r="Q6418" s="94">
        <v>254</v>
      </c>
      <c r="AS6418" s="94">
        <v>48</v>
      </c>
      <c r="AT6418" s="94">
        <v>96</v>
      </c>
      <c r="AU6418" s="94">
        <v>-16</v>
      </c>
      <c r="AV6418" s="94">
        <v>126</v>
      </c>
    </row>
    <row r="6419" spans="1:48">
      <c r="A6419" s="85" t="s">
        <v>93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384</v>
      </c>
      <c r="J6419" s="94">
        <v>25</v>
      </c>
      <c r="K6419" s="94">
        <v>28</v>
      </c>
      <c r="P6419" s="94">
        <v>25</v>
      </c>
      <c r="Q6419" s="94">
        <v>28</v>
      </c>
      <c r="AS6419" s="94">
        <v>51</v>
      </c>
      <c r="AT6419" s="94">
        <v>42</v>
      </c>
      <c r="AU6419" s="94">
        <v>-41</v>
      </c>
      <c r="AV6419" s="94">
        <v>-24</v>
      </c>
    </row>
    <row r="6420" spans="1:48">
      <c r="A6420" s="85" t="s">
        <v>93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384</v>
      </c>
      <c r="J6420" s="94">
        <v>25</v>
      </c>
      <c r="K6420" s="94">
        <v>27</v>
      </c>
      <c r="P6420" s="94">
        <v>25</v>
      </c>
      <c r="Q6420" s="94">
        <v>27</v>
      </c>
      <c r="AS6420" s="94">
        <v>51</v>
      </c>
      <c r="AT6420" s="94">
        <v>42</v>
      </c>
      <c r="AU6420" s="94">
        <v>-42</v>
      </c>
      <c r="AV6420" s="94">
        <v>-24</v>
      </c>
    </row>
    <row r="6421" spans="1:48">
      <c r="A6421" s="85" t="s">
        <v>93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384</v>
      </c>
      <c r="J6421" s="94">
        <v>25</v>
      </c>
      <c r="K6421" s="94">
        <v>25</v>
      </c>
      <c r="P6421" s="94">
        <v>25</v>
      </c>
      <c r="Q6421" s="94">
        <v>25</v>
      </c>
      <c r="AS6421" s="94">
        <v>46</v>
      </c>
      <c r="AT6421" s="94">
        <v>42</v>
      </c>
      <c r="AU6421" s="94">
        <v>-40</v>
      </c>
      <c r="AV6421" s="94">
        <v>-23</v>
      </c>
    </row>
    <row r="6422" spans="1:48">
      <c r="A6422" s="85" t="s">
        <v>93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384</v>
      </c>
      <c r="J6422" s="94">
        <v>25</v>
      </c>
      <c r="K6422" s="94">
        <v>24</v>
      </c>
      <c r="P6422" s="94">
        <v>25</v>
      </c>
      <c r="Q6422" s="94">
        <v>24</v>
      </c>
      <c r="AS6422" s="94">
        <v>23</v>
      </c>
      <c r="AT6422" s="94">
        <v>20</v>
      </c>
      <c r="AU6422" s="94">
        <v>-36</v>
      </c>
      <c r="AV6422" s="94">
        <v>17</v>
      </c>
    </row>
    <row r="6423" spans="1:48">
      <c r="A6423" s="85" t="s">
        <v>93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384</v>
      </c>
      <c r="J6423" s="94">
        <v>25</v>
      </c>
      <c r="K6423" s="94">
        <v>28</v>
      </c>
      <c r="P6423" s="94">
        <v>25</v>
      </c>
      <c r="Q6423" s="94">
        <v>28</v>
      </c>
      <c r="AS6423" s="94">
        <v>22</v>
      </c>
      <c r="AT6423" s="94">
        <v>16</v>
      </c>
      <c r="AU6423" s="94">
        <v>-35</v>
      </c>
      <c r="AV6423" s="94">
        <v>25</v>
      </c>
    </row>
    <row r="6424" spans="1:48">
      <c r="A6424" s="85" t="s">
        <v>93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384</v>
      </c>
      <c r="J6424" s="94">
        <v>25</v>
      </c>
      <c r="K6424" s="94">
        <v>27</v>
      </c>
      <c r="P6424" s="94">
        <v>25</v>
      </c>
      <c r="Q6424" s="94">
        <v>27</v>
      </c>
      <c r="AS6424" s="94">
        <v>15</v>
      </c>
      <c r="AT6424" s="94">
        <v>17</v>
      </c>
      <c r="AU6424" s="94">
        <v>-32</v>
      </c>
      <c r="AV6424" s="94">
        <v>27</v>
      </c>
    </row>
    <row r="6425" spans="1:48">
      <c r="A6425" s="85" t="s">
        <v>93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384</v>
      </c>
      <c r="J6425" s="94">
        <v>55</v>
      </c>
      <c r="K6425" s="94">
        <v>58</v>
      </c>
      <c r="P6425" s="94">
        <v>55</v>
      </c>
      <c r="Q6425" s="94">
        <v>58</v>
      </c>
      <c r="AS6425" s="94">
        <v>39</v>
      </c>
      <c r="AT6425" s="94">
        <v>18</v>
      </c>
      <c r="AU6425" s="94">
        <v>-30</v>
      </c>
      <c r="AV6425" s="94">
        <v>31</v>
      </c>
    </row>
    <row r="6426" spans="1:48">
      <c r="A6426" s="85" t="s">
        <v>93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384</v>
      </c>
      <c r="J6426" s="94">
        <v>96</v>
      </c>
      <c r="K6426" s="94">
        <v>89</v>
      </c>
      <c r="P6426" s="94">
        <v>96</v>
      </c>
      <c r="Q6426" s="94">
        <v>89</v>
      </c>
      <c r="AS6426" s="94">
        <v>58</v>
      </c>
      <c r="AT6426" s="94">
        <v>12</v>
      </c>
      <c r="AU6426" s="94">
        <v>-30</v>
      </c>
      <c r="AV6426" s="94">
        <v>49</v>
      </c>
    </row>
    <row r="6427" spans="1:48">
      <c r="A6427" s="85" t="s">
        <v>93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384</v>
      </c>
      <c r="J6427" s="94">
        <v>96</v>
      </c>
      <c r="K6427" s="94">
        <v>101</v>
      </c>
      <c r="P6427" s="94">
        <v>96</v>
      </c>
      <c r="Q6427" s="94">
        <v>101</v>
      </c>
      <c r="AS6427" s="94">
        <v>63</v>
      </c>
      <c r="AT6427" s="94">
        <v>15</v>
      </c>
      <c r="AU6427" s="94">
        <v>-31</v>
      </c>
      <c r="AV6427" s="94">
        <v>54</v>
      </c>
    </row>
    <row r="6428" spans="1:48">
      <c r="A6428" s="85" t="s">
        <v>93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384</v>
      </c>
      <c r="M6428" s="94">
        <v>96</v>
      </c>
      <c r="P6428" s="94">
        <v>96</v>
      </c>
    </row>
    <row r="6429" spans="1:48">
      <c r="A6429" s="85" t="s">
        <v>93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384</v>
      </c>
    </row>
    <row r="6430" spans="1:48">
      <c r="A6430" s="85" t="s">
        <v>93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384</v>
      </c>
    </row>
    <row r="6431" spans="1:48">
      <c r="A6431" s="85" t="s">
        <v>93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384</v>
      </c>
    </row>
    <row r="6432" spans="1:48">
      <c r="A6432" s="85" t="s">
        <v>93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384</v>
      </c>
    </row>
    <row r="6433" spans="1:48">
      <c r="A6433" s="85" t="s">
        <v>93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384</v>
      </c>
    </row>
    <row r="6434" spans="1:48">
      <c r="A6434" s="85" t="s">
        <v>93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384</v>
      </c>
      <c r="J6434" s="94">
        <v>-4</v>
      </c>
      <c r="K6434" s="94">
        <v>-2</v>
      </c>
      <c r="P6434" s="94">
        <v>-4</v>
      </c>
      <c r="Q6434" s="94">
        <v>-2</v>
      </c>
      <c r="AS6434" s="94">
        <v>4</v>
      </c>
      <c r="AT6434" s="94">
        <v>-21</v>
      </c>
      <c r="AU6434" s="94">
        <v>-30</v>
      </c>
      <c r="AV6434" s="94">
        <v>45</v>
      </c>
    </row>
    <row r="6435" spans="1:48">
      <c r="A6435" s="85" t="s">
        <v>93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384</v>
      </c>
      <c r="J6435" s="94">
        <v>-4</v>
      </c>
      <c r="K6435" s="94">
        <v>-2</v>
      </c>
      <c r="P6435" s="94">
        <v>-4</v>
      </c>
      <c r="Q6435" s="94">
        <v>-2</v>
      </c>
      <c r="AS6435" s="94">
        <v>0</v>
      </c>
      <c r="AT6435" s="94">
        <v>-31</v>
      </c>
      <c r="AU6435" s="94">
        <v>-29</v>
      </c>
      <c r="AV6435" s="94">
        <v>58</v>
      </c>
    </row>
    <row r="6436" spans="1:48">
      <c r="A6436" s="85" t="s">
        <v>93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384</v>
      </c>
      <c r="J6436" s="94">
        <v>-4</v>
      </c>
      <c r="K6436" s="94">
        <v>0</v>
      </c>
      <c r="P6436" s="94">
        <v>-4</v>
      </c>
      <c r="Q6436" s="94">
        <v>0</v>
      </c>
      <c r="AS6436" s="94">
        <v>6</v>
      </c>
      <c r="AT6436" s="94">
        <v>-25</v>
      </c>
      <c r="AU6436" s="94">
        <v>-30</v>
      </c>
      <c r="AV6436" s="94">
        <v>49</v>
      </c>
    </row>
    <row r="6437" spans="1:48">
      <c r="A6437" s="85" t="s">
        <v>93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384</v>
      </c>
      <c r="J6437" s="94">
        <v>-4</v>
      </c>
      <c r="K6437" s="94">
        <v>-6</v>
      </c>
      <c r="P6437" s="94">
        <v>-4</v>
      </c>
      <c r="Q6437" s="94">
        <v>-6</v>
      </c>
      <c r="AS6437" s="94">
        <v>11</v>
      </c>
      <c r="AT6437" s="94">
        <v>-20</v>
      </c>
      <c r="AU6437" s="94">
        <v>-33</v>
      </c>
      <c r="AV6437" s="94">
        <v>36</v>
      </c>
    </row>
    <row r="6438" spans="1:48">
      <c r="A6438" s="85" t="s">
        <v>93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384</v>
      </c>
      <c r="J6438" s="94">
        <v>-4</v>
      </c>
      <c r="K6438" s="94">
        <v>-2</v>
      </c>
      <c r="P6438" s="94">
        <v>-4</v>
      </c>
      <c r="Q6438" s="94">
        <v>-2</v>
      </c>
      <c r="AS6438" s="94">
        <v>11</v>
      </c>
      <c r="AT6438" s="94">
        <v>-20</v>
      </c>
      <c r="AU6438" s="94">
        <v>-30</v>
      </c>
      <c r="AV6438" s="94">
        <v>37</v>
      </c>
    </row>
    <row r="6439" spans="1:48">
      <c r="A6439" s="85" t="s">
        <v>93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384</v>
      </c>
      <c r="J6439" s="94">
        <v>23</v>
      </c>
      <c r="K6439" s="94">
        <v>25</v>
      </c>
      <c r="P6439" s="94">
        <v>23</v>
      </c>
      <c r="Q6439" s="94">
        <v>25</v>
      </c>
      <c r="AS6439" s="94">
        <v>20</v>
      </c>
      <c r="AT6439" s="94">
        <v>-2</v>
      </c>
      <c r="AU6439" s="94">
        <v>-23</v>
      </c>
      <c r="AV6439" s="94">
        <v>30</v>
      </c>
    </row>
    <row r="6440" spans="1:48">
      <c r="A6440" s="85" t="s">
        <v>93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384</v>
      </c>
      <c r="J6440" s="94">
        <v>111</v>
      </c>
      <c r="K6440" s="94">
        <v>112</v>
      </c>
      <c r="P6440" s="94">
        <v>111</v>
      </c>
      <c r="Q6440" s="94">
        <v>112</v>
      </c>
      <c r="AS6440" s="94">
        <v>23</v>
      </c>
      <c r="AT6440" s="94">
        <v>65</v>
      </c>
      <c r="AU6440" s="94">
        <v>-15</v>
      </c>
      <c r="AV6440" s="94">
        <v>39</v>
      </c>
    </row>
    <row r="6441" spans="1:48">
      <c r="A6441" s="85" t="s">
        <v>93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384</v>
      </c>
      <c r="J6441" s="94">
        <v>107</v>
      </c>
      <c r="K6441" s="94">
        <v>109</v>
      </c>
      <c r="P6441" s="94">
        <v>107</v>
      </c>
      <c r="Q6441" s="94">
        <v>109</v>
      </c>
      <c r="AS6441" s="94">
        <v>17</v>
      </c>
      <c r="AT6441" s="94">
        <v>68</v>
      </c>
      <c r="AU6441" s="94">
        <v>-16</v>
      </c>
      <c r="AV6441" s="94">
        <v>40</v>
      </c>
    </row>
    <row r="6442" spans="1:48">
      <c r="A6442" s="85" t="s">
        <v>93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384</v>
      </c>
      <c r="J6442" s="94">
        <v>165</v>
      </c>
      <c r="K6442" s="94">
        <v>166</v>
      </c>
      <c r="P6442" s="94">
        <v>165</v>
      </c>
      <c r="Q6442" s="94">
        <v>166</v>
      </c>
      <c r="AS6442" s="94">
        <v>-13</v>
      </c>
      <c r="AT6442" s="94">
        <v>81</v>
      </c>
      <c r="AU6442" s="94">
        <v>-8</v>
      </c>
      <c r="AV6442" s="94">
        <v>106</v>
      </c>
    </row>
    <row r="6443" spans="1:48">
      <c r="A6443" s="85" t="s">
        <v>93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384</v>
      </c>
      <c r="J6443" s="94">
        <v>140</v>
      </c>
      <c r="K6443" s="94">
        <v>144</v>
      </c>
      <c r="P6443" s="94">
        <v>140</v>
      </c>
      <c r="Q6443" s="94">
        <v>144</v>
      </c>
      <c r="AS6443" s="94">
        <v>7</v>
      </c>
      <c r="AT6443" s="94">
        <v>108</v>
      </c>
      <c r="AU6443" s="94">
        <v>-27</v>
      </c>
      <c r="AV6443" s="94">
        <v>56</v>
      </c>
    </row>
    <row r="6444" spans="1:48">
      <c r="A6444" s="85" t="s">
        <v>93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384</v>
      </c>
      <c r="J6444" s="94">
        <v>70</v>
      </c>
      <c r="K6444" s="94">
        <v>75</v>
      </c>
      <c r="P6444" s="94">
        <v>70</v>
      </c>
      <c r="Q6444" s="94">
        <v>75</v>
      </c>
      <c r="AS6444" s="94">
        <v>21</v>
      </c>
      <c r="AT6444" s="94">
        <v>77</v>
      </c>
      <c r="AU6444" s="94">
        <v>-30</v>
      </c>
      <c r="AV6444" s="94">
        <v>7</v>
      </c>
    </row>
    <row r="6445" spans="1:48">
      <c r="A6445" s="85" t="s">
        <v>93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384</v>
      </c>
      <c r="J6445" s="94">
        <v>-2</v>
      </c>
      <c r="K6445" s="94">
        <v>0</v>
      </c>
      <c r="P6445" s="94">
        <v>-2</v>
      </c>
      <c r="Q6445" s="94">
        <v>0</v>
      </c>
      <c r="AS6445" s="94">
        <v>16</v>
      </c>
      <c r="AT6445" s="94">
        <v>22</v>
      </c>
      <c r="AU6445" s="94">
        <v>-30</v>
      </c>
      <c r="AV6445" s="94">
        <v>-8</v>
      </c>
    </row>
    <row r="6446" spans="1:48">
      <c r="A6446" s="85" t="s">
        <v>93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384</v>
      </c>
      <c r="J6446" s="94">
        <v>-2</v>
      </c>
      <c r="K6446" s="94">
        <v>0</v>
      </c>
      <c r="P6446" s="94">
        <v>-2</v>
      </c>
      <c r="Q6446" s="94">
        <v>0</v>
      </c>
      <c r="AS6446" s="94">
        <v>17</v>
      </c>
      <c r="AT6446" s="94">
        <v>22</v>
      </c>
      <c r="AU6446" s="94">
        <v>-29</v>
      </c>
      <c r="AV6446" s="94">
        <v>-10</v>
      </c>
    </row>
    <row r="6447" spans="1:48">
      <c r="A6447" s="85" t="s">
        <v>93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384</v>
      </c>
      <c r="J6447" s="94">
        <v>53</v>
      </c>
      <c r="K6447" s="94">
        <v>53</v>
      </c>
      <c r="P6447" s="94">
        <v>53</v>
      </c>
      <c r="Q6447" s="94">
        <v>53</v>
      </c>
      <c r="AS6447" s="94">
        <v>27</v>
      </c>
      <c r="AT6447" s="94">
        <v>38</v>
      </c>
      <c r="AU6447" s="94">
        <v>-3</v>
      </c>
      <c r="AV6447" s="94">
        <v>-9</v>
      </c>
    </row>
    <row r="6448" spans="1:48">
      <c r="A6448" s="85" t="s">
        <v>93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384</v>
      </c>
      <c r="J6448" s="94">
        <v>53</v>
      </c>
      <c r="K6448" s="94">
        <v>56</v>
      </c>
      <c r="P6448" s="94">
        <v>53</v>
      </c>
      <c r="Q6448" s="94">
        <v>56</v>
      </c>
      <c r="AS6448" s="94">
        <v>25</v>
      </c>
      <c r="AT6448" s="94">
        <v>39</v>
      </c>
      <c r="AU6448" s="94">
        <v>-1</v>
      </c>
      <c r="AV6448" s="94">
        <v>-7</v>
      </c>
    </row>
    <row r="6449" spans="1:48">
      <c r="A6449" s="85" t="s">
        <v>93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384</v>
      </c>
      <c r="J6449" s="94">
        <v>108</v>
      </c>
      <c r="K6449" s="94">
        <v>109</v>
      </c>
      <c r="P6449" s="94">
        <v>108</v>
      </c>
      <c r="Q6449" s="94">
        <v>109</v>
      </c>
      <c r="AS6449" s="94">
        <v>24</v>
      </c>
      <c r="AT6449" s="94">
        <v>41</v>
      </c>
      <c r="AU6449" s="94">
        <v>25</v>
      </c>
      <c r="AV6449" s="94">
        <v>19</v>
      </c>
    </row>
    <row r="6450" spans="1:48">
      <c r="A6450" s="85" t="s">
        <v>93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384</v>
      </c>
      <c r="J6450" s="94">
        <v>163</v>
      </c>
      <c r="K6450" s="94">
        <v>168</v>
      </c>
      <c r="P6450" s="94">
        <v>163</v>
      </c>
      <c r="Q6450" s="94">
        <v>168</v>
      </c>
      <c r="AS6450" s="94">
        <v>29</v>
      </c>
      <c r="AT6450" s="94">
        <v>52</v>
      </c>
      <c r="AU6450" s="94">
        <v>54</v>
      </c>
      <c r="AV6450" s="94">
        <v>33</v>
      </c>
    </row>
    <row r="6451" spans="1:48">
      <c r="A6451" s="85" t="s">
        <v>93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384</v>
      </c>
      <c r="J6451" s="94">
        <v>217</v>
      </c>
      <c r="K6451" s="94">
        <v>216</v>
      </c>
      <c r="P6451" s="94">
        <v>217</v>
      </c>
      <c r="Q6451" s="94">
        <v>216</v>
      </c>
      <c r="AS6451" s="94">
        <v>20</v>
      </c>
      <c r="AT6451" s="94">
        <v>42</v>
      </c>
      <c r="AU6451" s="94">
        <v>60</v>
      </c>
      <c r="AV6451" s="94">
        <v>94</v>
      </c>
    </row>
    <row r="6452" spans="1:48">
      <c r="A6452" s="85" t="s">
        <v>93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384</v>
      </c>
      <c r="M6452" s="94">
        <v>217</v>
      </c>
      <c r="P6452" s="94">
        <v>217</v>
      </c>
    </row>
    <row r="6453" spans="1:48">
      <c r="A6453" s="85" t="s">
        <v>93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384</v>
      </c>
    </row>
    <row r="6454" spans="1:48">
      <c r="A6454" s="85" t="s">
        <v>93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384</v>
      </c>
    </row>
    <row r="6455" spans="1:48">
      <c r="A6455" s="85" t="s">
        <v>93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384</v>
      </c>
    </row>
    <row r="6456" spans="1:48">
      <c r="A6456" s="85" t="s">
        <v>93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384</v>
      </c>
    </row>
    <row r="6457" spans="1:48">
      <c r="A6457" s="85" t="s">
        <v>93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384</v>
      </c>
    </row>
    <row r="6458" spans="1:48">
      <c r="A6458" s="85" t="s">
        <v>93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384</v>
      </c>
      <c r="J6458" s="94">
        <v>-4</v>
      </c>
      <c r="K6458" s="94">
        <v>-1</v>
      </c>
      <c r="P6458" s="94">
        <v>-4</v>
      </c>
      <c r="Q6458" s="94">
        <v>-1</v>
      </c>
      <c r="AS6458" s="94">
        <v>-19</v>
      </c>
      <c r="AT6458" s="94">
        <v>-47</v>
      </c>
      <c r="AU6458" s="94">
        <v>-23</v>
      </c>
      <c r="AV6458" s="94">
        <v>88</v>
      </c>
    </row>
    <row r="6459" spans="1:48">
      <c r="A6459" s="85" t="s">
        <v>93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384</v>
      </c>
      <c r="J6459" s="94">
        <v>-4</v>
      </c>
      <c r="K6459" s="94">
        <v>-4</v>
      </c>
      <c r="P6459" s="94">
        <v>-4</v>
      </c>
      <c r="Q6459" s="94">
        <v>-4</v>
      </c>
      <c r="AS6459" s="94">
        <v>-13</v>
      </c>
      <c r="AT6459" s="94">
        <v>-45</v>
      </c>
      <c r="AU6459" s="94">
        <v>-24</v>
      </c>
      <c r="AV6459" s="94">
        <v>78</v>
      </c>
    </row>
    <row r="6460" spans="1:48">
      <c r="A6460" s="85" t="s">
        <v>93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384</v>
      </c>
      <c r="J6460" s="94">
        <v>-4</v>
      </c>
      <c r="K6460" s="94">
        <v>-3</v>
      </c>
      <c r="P6460" s="94">
        <v>-4</v>
      </c>
      <c r="Q6460" s="94">
        <v>-3</v>
      </c>
      <c r="AS6460" s="94">
        <v>0</v>
      </c>
      <c r="AT6460" s="94">
        <v>-37</v>
      </c>
      <c r="AU6460" s="94">
        <v>-27</v>
      </c>
      <c r="AV6460" s="94">
        <v>61</v>
      </c>
    </row>
    <row r="6461" spans="1:48">
      <c r="A6461" s="85" t="s">
        <v>93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384</v>
      </c>
      <c r="J6461" s="94">
        <v>-4</v>
      </c>
      <c r="K6461" s="94">
        <v>-5</v>
      </c>
      <c r="P6461" s="94">
        <v>-4</v>
      </c>
      <c r="Q6461" s="94">
        <v>-5</v>
      </c>
      <c r="AS6461" s="94">
        <v>-2</v>
      </c>
      <c r="AT6461" s="94">
        <v>-37</v>
      </c>
      <c r="AU6461" s="94">
        <v>-28</v>
      </c>
      <c r="AV6461" s="94">
        <v>62</v>
      </c>
    </row>
    <row r="6462" spans="1:48">
      <c r="A6462" s="85" t="s">
        <v>93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384</v>
      </c>
      <c r="J6462" s="94">
        <v>-4</v>
      </c>
      <c r="K6462" s="94">
        <v>-3</v>
      </c>
      <c r="P6462" s="94">
        <v>-4</v>
      </c>
      <c r="Q6462" s="94">
        <v>-3</v>
      </c>
      <c r="AS6462" s="94">
        <v>4</v>
      </c>
      <c r="AT6462" s="94">
        <v>-30</v>
      </c>
      <c r="AU6462" s="94">
        <v>-30</v>
      </c>
      <c r="AV6462" s="94">
        <v>53</v>
      </c>
    </row>
    <row r="6463" spans="1:48">
      <c r="A6463" s="85" t="s">
        <v>93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384</v>
      </c>
      <c r="J6463" s="94">
        <v>-4</v>
      </c>
      <c r="K6463" s="94">
        <v>1</v>
      </c>
      <c r="P6463" s="94">
        <v>-4</v>
      </c>
      <c r="Q6463" s="94">
        <v>1</v>
      </c>
      <c r="AS6463" s="94">
        <v>7</v>
      </c>
      <c r="AT6463" s="94">
        <v>-25</v>
      </c>
      <c r="AU6463" s="94">
        <v>-31</v>
      </c>
      <c r="AV6463" s="94">
        <v>50</v>
      </c>
    </row>
    <row r="6464" spans="1:48">
      <c r="A6464" s="85" t="s">
        <v>93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384</v>
      </c>
      <c r="J6464" s="94">
        <v>-2</v>
      </c>
      <c r="K6464" s="94">
        <v>-6</v>
      </c>
      <c r="P6464" s="94">
        <v>-2</v>
      </c>
      <c r="Q6464" s="94">
        <v>-6</v>
      </c>
      <c r="AS6464" s="94">
        <v>14</v>
      </c>
      <c r="AT6464" s="94">
        <v>-12</v>
      </c>
      <c r="AU6464" s="94">
        <v>-35</v>
      </c>
      <c r="AV6464" s="94">
        <v>27</v>
      </c>
    </row>
    <row r="6465" spans="1:48">
      <c r="A6465" s="85" t="s">
        <v>93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384</v>
      </c>
      <c r="J6465" s="94">
        <v>-2</v>
      </c>
      <c r="K6465" s="94">
        <v>-2</v>
      </c>
      <c r="P6465" s="94">
        <v>-2</v>
      </c>
      <c r="Q6465" s="94">
        <v>-2</v>
      </c>
      <c r="AS6465" s="94">
        <v>16</v>
      </c>
      <c r="AT6465" s="94">
        <v>0</v>
      </c>
      <c r="AU6465" s="94">
        <v>-35</v>
      </c>
      <c r="AV6465" s="94">
        <v>17</v>
      </c>
    </row>
    <row r="6466" spans="1:48">
      <c r="A6466" s="85" t="s">
        <v>93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384</v>
      </c>
      <c r="J6466" s="94">
        <v>-2</v>
      </c>
      <c r="K6466" s="94">
        <v>-3</v>
      </c>
      <c r="P6466" s="94">
        <v>-2</v>
      </c>
      <c r="Q6466" s="94">
        <v>-3</v>
      </c>
      <c r="AS6466" s="94">
        <v>-9</v>
      </c>
      <c r="AT6466" s="94">
        <v>-17</v>
      </c>
      <c r="AU6466" s="94">
        <v>-29</v>
      </c>
      <c r="AV6466" s="94">
        <v>52</v>
      </c>
    </row>
    <row r="6467" spans="1:48">
      <c r="A6467" s="85" t="s">
        <v>93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384</v>
      </c>
      <c r="J6467" s="94">
        <v>-2</v>
      </c>
      <c r="K6467" s="94">
        <v>-4</v>
      </c>
      <c r="P6467" s="94">
        <v>-2</v>
      </c>
      <c r="Q6467" s="94">
        <v>-4</v>
      </c>
      <c r="AS6467" s="94">
        <v>-18</v>
      </c>
      <c r="AT6467" s="94">
        <v>-25</v>
      </c>
      <c r="AU6467" s="94">
        <v>-26</v>
      </c>
      <c r="AV6467" s="94">
        <v>65</v>
      </c>
    </row>
    <row r="6468" spans="1:48">
      <c r="A6468" s="85" t="s">
        <v>93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384</v>
      </c>
      <c r="J6468" s="94">
        <v>-2</v>
      </c>
      <c r="K6468" s="94">
        <v>-1</v>
      </c>
      <c r="P6468" s="94">
        <v>-2</v>
      </c>
      <c r="Q6468" s="94">
        <v>-1</v>
      </c>
      <c r="AS6468" s="94">
        <v>-5</v>
      </c>
      <c r="AT6468" s="94">
        <v>-8</v>
      </c>
      <c r="AU6468" s="94">
        <v>-29</v>
      </c>
      <c r="AV6468" s="94">
        <v>41</v>
      </c>
    </row>
    <row r="6469" spans="1:48">
      <c r="A6469" s="85" t="s">
        <v>93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384</v>
      </c>
      <c r="J6469" s="94">
        <v>0</v>
      </c>
      <c r="K6469" s="94">
        <v>-3</v>
      </c>
      <c r="P6469" s="94">
        <v>0</v>
      </c>
      <c r="Q6469" s="94">
        <v>-3</v>
      </c>
      <c r="AS6469" s="94">
        <v>-6</v>
      </c>
      <c r="AT6469" s="94">
        <v>-18</v>
      </c>
      <c r="AU6469" s="94">
        <v>-27</v>
      </c>
      <c r="AV6469" s="94">
        <v>48</v>
      </c>
    </row>
    <row r="6470" spans="1:48">
      <c r="A6470" s="85" t="s">
        <v>93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384</v>
      </c>
      <c r="J6470" s="94">
        <v>0</v>
      </c>
      <c r="K6470" s="94">
        <v>-3</v>
      </c>
      <c r="P6470" s="94">
        <v>0</v>
      </c>
      <c r="Q6470" s="94">
        <v>-3</v>
      </c>
      <c r="AS6470" s="94">
        <v>-18</v>
      </c>
      <c r="AT6470" s="94">
        <v>-29</v>
      </c>
      <c r="AU6470" s="94">
        <v>-21</v>
      </c>
      <c r="AV6470" s="94">
        <v>65</v>
      </c>
    </row>
    <row r="6471" spans="1:48">
      <c r="A6471" s="85" t="s">
        <v>93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384</v>
      </c>
      <c r="J6471" s="94">
        <v>112</v>
      </c>
      <c r="K6471" s="94">
        <v>113</v>
      </c>
      <c r="P6471" s="94">
        <v>112</v>
      </c>
      <c r="Q6471" s="94">
        <v>113</v>
      </c>
      <c r="AS6471" s="94">
        <v>-5</v>
      </c>
      <c r="AT6471" s="94">
        <v>-16</v>
      </c>
      <c r="AU6471" s="94">
        <v>18</v>
      </c>
      <c r="AV6471" s="94">
        <v>116</v>
      </c>
    </row>
    <row r="6472" spans="1:48">
      <c r="A6472" s="85" t="s">
        <v>93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384</v>
      </c>
      <c r="J6472" s="94">
        <v>112</v>
      </c>
      <c r="K6472" s="94">
        <v>112</v>
      </c>
      <c r="P6472" s="94">
        <v>112</v>
      </c>
      <c r="Q6472" s="94">
        <v>112</v>
      </c>
      <c r="AS6472" s="94">
        <v>-12</v>
      </c>
      <c r="AT6472" s="94">
        <v>-21</v>
      </c>
      <c r="AU6472" s="94">
        <v>20</v>
      </c>
      <c r="AV6472" s="94">
        <v>125</v>
      </c>
    </row>
    <row r="6473" spans="1:48">
      <c r="A6473" s="85" t="s">
        <v>93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384</v>
      </c>
      <c r="J6473" s="94">
        <v>112</v>
      </c>
      <c r="K6473" s="94">
        <v>112</v>
      </c>
      <c r="P6473" s="94">
        <v>112</v>
      </c>
      <c r="Q6473" s="94">
        <v>112</v>
      </c>
      <c r="AS6473" s="94">
        <v>-18</v>
      </c>
      <c r="AT6473" s="94">
        <v>-25</v>
      </c>
      <c r="AU6473" s="94">
        <v>19</v>
      </c>
      <c r="AV6473" s="94">
        <v>136</v>
      </c>
    </row>
    <row r="6474" spans="1:48">
      <c r="A6474" s="85" t="s">
        <v>93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384</v>
      </c>
      <c r="J6474" s="94">
        <v>131</v>
      </c>
      <c r="K6474" s="94">
        <v>131</v>
      </c>
      <c r="P6474" s="94">
        <v>131</v>
      </c>
      <c r="Q6474" s="94">
        <v>131</v>
      </c>
      <c r="AS6474" s="94">
        <v>-29</v>
      </c>
      <c r="AT6474" s="94">
        <v>-30</v>
      </c>
      <c r="AU6474" s="94">
        <v>25</v>
      </c>
      <c r="AV6474" s="94">
        <v>165</v>
      </c>
    </row>
    <row r="6475" spans="1:48">
      <c r="A6475" s="85" t="s">
        <v>93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384</v>
      </c>
      <c r="J6475" s="94">
        <v>126</v>
      </c>
      <c r="K6475" s="94">
        <v>126</v>
      </c>
      <c r="P6475" s="94">
        <v>126</v>
      </c>
      <c r="Q6475" s="94">
        <v>126</v>
      </c>
      <c r="AS6475" s="94">
        <v>-40</v>
      </c>
      <c r="AT6475" s="94">
        <v>-37</v>
      </c>
      <c r="AU6475" s="94">
        <v>25</v>
      </c>
      <c r="AV6475" s="94">
        <v>178</v>
      </c>
    </row>
    <row r="6476" spans="1:48">
      <c r="A6476" s="85" t="s">
        <v>93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384</v>
      </c>
      <c r="M6476" s="94">
        <v>126</v>
      </c>
      <c r="P6476" s="94">
        <v>126</v>
      </c>
    </row>
    <row r="6477" spans="1:48">
      <c r="A6477" s="85" t="s">
        <v>93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384</v>
      </c>
    </row>
    <row r="6478" spans="1:48">
      <c r="A6478" s="85" t="s">
        <v>93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384</v>
      </c>
    </row>
    <row r="6479" spans="1:48">
      <c r="A6479" s="85" t="s">
        <v>93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384</v>
      </c>
    </row>
    <row r="6480" spans="1:48">
      <c r="A6480" s="85" t="s">
        <v>93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384</v>
      </c>
    </row>
    <row r="6481" spans="1:48">
      <c r="A6481" s="85" t="s">
        <v>93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384</v>
      </c>
    </row>
    <row r="6482" spans="1:48">
      <c r="A6482" s="85" t="s">
        <v>93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384</v>
      </c>
      <c r="J6482" s="94">
        <v>-4</v>
      </c>
      <c r="K6482" s="94">
        <v>-3</v>
      </c>
      <c r="P6482" s="94">
        <v>-4</v>
      </c>
      <c r="Q6482" s="94">
        <v>-3</v>
      </c>
      <c r="AS6482" s="94">
        <v>6</v>
      </c>
      <c r="AT6482" s="94">
        <v>-26</v>
      </c>
      <c r="AU6482" s="94">
        <v>-28</v>
      </c>
      <c r="AV6482" s="94">
        <v>45</v>
      </c>
    </row>
    <row r="6483" spans="1:48">
      <c r="A6483" s="85" t="s">
        <v>93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384</v>
      </c>
      <c r="J6483" s="94">
        <v>-4</v>
      </c>
      <c r="K6483" s="94">
        <v>-6</v>
      </c>
      <c r="P6483" s="94">
        <v>-4</v>
      </c>
      <c r="Q6483" s="94">
        <v>-6</v>
      </c>
      <c r="AS6483" s="94">
        <v>11</v>
      </c>
      <c r="AT6483" s="94">
        <v>-31</v>
      </c>
      <c r="AU6483" s="94">
        <v>-26</v>
      </c>
      <c r="AV6483" s="94">
        <v>40</v>
      </c>
    </row>
    <row r="6484" spans="1:48">
      <c r="A6484" s="85" t="s">
        <v>93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384</v>
      </c>
      <c r="J6484" s="94">
        <v>-4</v>
      </c>
      <c r="K6484" s="94">
        <v>-3</v>
      </c>
      <c r="P6484" s="94">
        <v>-4</v>
      </c>
      <c r="Q6484" s="94">
        <v>-3</v>
      </c>
      <c r="AS6484" s="94">
        <v>0</v>
      </c>
      <c r="AT6484" s="94">
        <v>-42</v>
      </c>
      <c r="AU6484" s="94">
        <v>-25</v>
      </c>
      <c r="AV6484" s="94">
        <v>64</v>
      </c>
    </row>
    <row r="6485" spans="1:48">
      <c r="A6485" s="85" t="s">
        <v>93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384</v>
      </c>
      <c r="J6485" s="94">
        <v>-4</v>
      </c>
      <c r="K6485" s="94">
        <v>-3</v>
      </c>
      <c r="P6485" s="94">
        <v>-4</v>
      </c>
      <c r="Q6485" s="94">
        <v>-3</v>
      </c>
      <c r="AS6485" s="94">
        <v>-8</v>
      </c>
      <c r="AT6485" s="94">
        <v>-46</v>
      </c>
      <c r="AU6485" s="94">
        <v>-25</v>
      </c>
      <c r="AV6485" s="94">
        <v>76</v>
      </c>
    </row>
    <row r="6486" spans="1:48">
      <c r="A6486" s="85" t="s">
        <v>93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384</v>
      </c>
      <c r="J6486" s="94">
        <v>-4</v>
      </c>
      <c r="K6486" s="94">
        <v>-1</v>
      </c>
      <c r="P6486" s="94">
        <v>-4</v>
      </c>
      <c r="Q6486" s="94">
        <v>-1</v>
      </c>
      <c r="AS6486" s="94">
        <v>-3</v>
      </c>
      <c r="AT6486" s="94">
        <v>-31</v>
      </c>
      <c r="AU6486" s="94">
        <v>-28</v>
      </c>
      <c r="AV6486" s="94">
        <v>61</v>
      </c>
    </row>
    <row r="6487" spans="1:48">
      <c r="A6487" s="85" t="s">
        <v>93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384</v>
      </c>
      <c r="J6487" s="94">
        <v>-4</v>
      </c>
      <c r="K6487" s="94">
        <v>-4</v>
      </c>
      <c r="P6487" s="94">
        <v>-4</v>
      </c>
      <c r="Q6487" s="94">
        <v>-4</v>
      </c>
      <c r="AS6487" s="94">
        <v>0</v>
      </c>
      <c r="AT6487" s="94">
        <v>-25</v>
      </c>
      <c r="AU6487" s="94">
        <v>-30</v>
      </c>
      <c r="AV6487" s="94">
        <v>51</v>
      </c>
    </row>
    <row r="6488" spans="1:48">
      <c r="A6488" s="85" t="s">
        <v>93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384</v>
      </c>
      <c r="J6488" s="94">
        <v>-2</v>
      </c>
      <c r="K6488" s="94">
        <v>-2</v>
      </c>
      <c r="P6488" s="94">
        <v>-2</v>
      </c>
      <c r="Q6488" s="94">
        <v>-2</v>
      </c>
      <c r="AS6488" s="94">
        <v>-3</v>
      </c>
      <c r="AT6488" s="94">
        <v>-17</v>
      </c>
      <c r="AU6488" s="94">
        <v>-29</v>
      </c>
      <c r="AV6488" s="94">
        <v>47</v>
      </c>
    </row>
    <row r="6489" spans="1:48">
      <c r="A6489" s="85" t="s">
        <v>93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384</v>
      </c>
      <c r="J6489" s="94">
        <v>-2</v>
      </c>
      <c r="K6489" s="94">
        <v>-3</v>
      </c>
      <c r="P6489" s="94">
        <v>-2</v>
      </c>
      <c r="Q6489" s="94">
        <v>-3</v>
      </c>
      <c r="AS6489" s="94">
        <v>-23</v>
      </c>
      <c r="AT6489" s="94">
        <v>-25</v>
      </c>
      <c r="AU6489" s="94">
        <v>-25</v>
      </c>
      <c r="AV6489" s="94">
        <v>70</v>
      </c>
    </row>
    <row r="6490" spans="1:48">
      <c r="A6490" s="85" t="s">
        <v>93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384</v>
      </c>
      <c r="J6490" s="94">
        <v>-2</v>
      </c>
      <c r="K6490" s="94">
        <v>-3</v>
      </c>
      <c r="P6490" s="94">
        <v>-2</v>
      </c>
      <c r="Q6490" s="94">
        <v>-3</v>
      </c>
      <c r="AS6490" s="94">
        <v>-36</v>
      </c>
      <c r="AT6490" s="94">
        <v>-32</v>
      </c>
      <c r="AU6490" s="94">
        <v>-20</v>
      </c>
      <c r="AV6490" s="94">
        <v>85</v>
      </c>
    </row>
    <row r="6491" spans="1:48">
      <c r="A6491" s="85" t="s">
        <v>93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384</v>
      </c>
      <c r="J6491" s="94">
        <v>-2</v>
      </c>
      <c r="K6491" s="94">
        <v>-5</v>
      </c>
      <c r="P6491" s="94">
        <v>-2</v>
      </c>
      <c r="Q6491" s="94">
        <v>-5</v>
      </c>
      <c r="AS6491" s="94">
        <v>-39</v>
      </c>
      <c r="AT6491" s="94">
        <v>-34</v>
      </c>
      <c r="AU6491" s="94">
        <v>-22</v>
      </c>
      <c r="AV6491" s="94">
        <v>90</v>
      </c>
    </row>
    <row r="6492" spans="1:48">
      <c r="A6492" s="85" t="s">
        <v>93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384</v>
      </c>
      <c r="J6492" s="94">
        <v>-2</v>
      </c>
      <c r="K6492" s="94">
        <v>-2</v>
      </c>
      <c r="P6492" s="94">
        <v>-2</v>
      </c>
      <c r="Q6492" s="94">
        <v>-2</v>
      </c>
      <c r="AS6492" s="94">
        <v>-22</v>
      </c>
      <c r="AT6492" s="94">
        <v>-16</v>
      </c>
      <c r="AU6492" s="94">
        <v>-27</v>
      </c>
      <c r="AV6492" s="94">
        <v>63</v>
      </c>
    </row>
    <row r="6493" spans="1:48">
      <c r="A6493" s="85" t="s">
        <v>93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384</v>
      </c>
      <c r="J6493" s="94">
        <v>-2</v>
      </c>
      <c r="K6493" s="94">
        <v>-2</v>
      </c>
      <c r="P6493" s="94">
        <v>-2</v>
      </c>
      <c r="Q6493" s="94">
        <v>-2</v>
      </c>
      <c r="AS6493" s="94">
        <v>-33</v>
      </c>
      <c r="AT6493" s="94">
        <v>-24</v>
      </c>
      <c r="AU6493" s="94">
        <v>-25</v>
      </c>
      <c r="AV6493" s="94">
        <v>80</v>
      </c>
    </row>
    <row r="6494" spans="1:48">
      <c r="A6494" s="85" t="s">
        <v>93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384</v>
      </c>
      <c r="J6494" s="94">
        <v>-2</v>
      </c>
      <c r="K6494" s="94">
        <v>-5</v>
      </c>
      <c r="P6494" s="94">
        <v>-2</v>
      </c>
      <c r="Q6494" s="94">
        <v>-5</v>
      </c>
      <c r="AS6494" s="94">
        <v>-39</v>
      </c>
      <c r="AT6494" s="94">
        <v>-35</v>
      </c>
      <c r="AU6494" s="94">
        <v>-21</v>
      </c>
      <c r="AV6494" s="94">
        <v>90</v>
      </c>
    </row>
    <row r="6495" spans="1:48">
      <c r="A6495" s="85" t="s">
        <v>93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384</v>
      </c>
      <c r="J6495" s="94">
        <v>-2</v>
      </c>
      <c r="K6495" s="94">
        <v>-2</v>
      </c>
      <c r="P6495" s="94">
        <v>-2</v>
      </c>
      <c r="Q6495" s="94">
        <v>-2</v>
      </c>
      <c r="AS6495" s="94">
        <v>-44</v>
      </c>
      <c r="AT6495" s="94">
        <v>-41</v>
      </c>
      <c r="AU6495" s="94">
        <v>-17</v>
      </c>
      <c r="AV6495" s="94">
        <v>100</v>
      </c>
    </row>
    <row r="6496" spans="1:48">
      <c r="A6496" s="85" t="s">
        <v>93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384</v>
      </c>
      <c r="J6496" s="94">
        <v>25</v>
      </c>
      <c r="K6496" s="94">
        <v>26</v>
      </c>
      <c r="P6496" s="94">
        <v>25</v>
      </c>
      <c r="Q6496" s="94">
        <v>26</v>
      </c>
      <c r="AS6496" s="94">
        <v>-35</v>
      </c>
      <c r="AT6496" s="94">
        <v>-38</v>
      </c>
      <c r="AU6496" s="94">
        <v>-3</v>
      </c>
      <c r="AV6496" s="94">
        <v>102</v>
      </c>
    </row>
    <row r="6497" spans="1:48">
      <c r="A6497" s="85" t="s">
        <v>93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384</v>
      </c>
      <c r="J6497" s="94">
        <v>117</v>
      </c>
      <c r="K6497" s="94">
        <v>118</v>
      </c>
      <c r="P6497" s="94">
        <v>117</v>
      </c>
      <c r="Q6497" s="94">
        <v>118</v>
      </c>
      <c r="AS6497" s="94">
        <v>-19</v>
      </c>
      <c r="AT6497" s="94">
        <v>-19</v>
      </c>
      <c r="AU6497" s="94">
        <v>19</v>
      </c>
      <c r="AV6497" s="94">
        <v>137</v>
      </c>
    </row>
    <row r="6498" spans="1:48">
      <c r="A6498" s="85" t="s">
        <v>93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384</v>
      </c>
      <c r="J6498" s="94">
        <v>172</v>
      </c>
      <c r="K6498" s="94">
        <v>169</v>
      </c>
      <c r="P6498" s="94">
        <v>172</v>
      </c>
      <c r="Q6498" s="94">
        <v>169</v>
      </c>
      <c r="AS6498" s="94">
        <v>-13</v>
      </c>
      <c r="AT6498" s="94">
        <v>-16</v>
      </c>
      <c r="AU6498" s="94">
        <v>21</v>
      </c>
      <c r="AV6498" s="94">
        <v>177</v>
      </c>
    </row>
    <row r="6499" spans="1:48">
      <c r="A6499" s="85" t="s">
        <v>93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384</v>
      </c>
      <c r="J6499" s="94">
        <v>182</v>
      </c>
      <c r="K6499" s="94">
        <v>182</v>
      </c>
      <c r="P6499" s="94">
        <v>182</v>
      </c>
      <c r="Q6499" s="94">
        <v>182</v>
      </c>
      <c r="AS6499" s="94">
        <v>-6</v>
      </c>
      <c r="AT6499" s="94">
        <v>-2</v>
      </c>
      <c r="AU6499" s="94">
        <v>23</v>
      </c>
      <c r="AV6499" s="94">
        <v>167</v>
      </c>
    </row>
    <row r="6500" spans="1:48">
      <c r="A6500" s="85" t="s">
        <v>93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384</v>
      </c>
      <c r="M6500" s="94">
        <v>182</v>
      </c>
      <c r="P6500" s="94">
        <v>182</v>
      </c>
    </row>
    <row r="6501" spans="1:48">
      <c r="A6501" s="85" t="s">
        <v>93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384</v>
      </c>
    </row>
    <row r="6502" spans="1:48">
      <c r="A6502" s="85" t="s">
        <v>93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384</v>
      </c>
    </row>
    <row r="6503" spans="1:48">
      <c r="A6503" s="85" t="s">
        <v>93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384</v>
      </c>
    </row>
    <row r="6504" spans="1:48">
      <c r="A6504" s="85" t="s">
        <v>93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384</v>
      </c>
    </row>
    <row r="6505" spans="1:48">
      <c r="A6505" s="85" t="s">
        <v>93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384</v>
      </c>
    </row>
    <row r="6506" spans="1:48">
      <c r="A6506" s="85" t="s">
        <v>93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384</v>
      </c>
      <c r="J6506" s="94">
        <v>-4</v>
      </c>
      <c r="K6506" s="94">
        <v>0</v>
      </c>
      <c r="P6506" s="94">
        <v>-4</v>
      </c>
      <c r="Q6506" s="94">
        <v>0</v>
      </c>
      <c r="AS6506" s="94">
        <v>17</v>
      </c>
      <c r="AT6506" s="94">
        <v>-13</v>
      </c>
      <c r="AU6506" s="94">
        <v>-32</v>
      </c>
      <c r="AV6506" s="94">
        <v>28</v>
      </c>
    </row>
    <row r="6507" spans="1:48">
      <c r="A6507" s="85" t="s">
        <v>93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384</v>
      </c>
      <c r="J6507" s="94">
        <v>-4</v>
      </c>
      <c r="K6507" s="94">
        <v>-5</v>
      </c>
      <c r="P6507" s="94">
        <v>-4</v>
      </c>
      <c r="Q6507" s="94">
        <v>-5</v>
      </c>
      <c r="AS6507" s="94">
        <v>27</v>
      </c>
      <c r="AT6507" s="94">
        <v>-4</v>
      </c>
      <c r="AU6507" s="94">
        <v>-34</v>
      </c>
      <c r="AV6507" s="94">
        <v>6</v>
      </c>
    </row>
    <row r="6508" spans="1:48">
      <c r="A6508" s="85" t="s">
        <v>93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384</v>
      </c>
      <c r="J6508" s="94">
        <v>-4</v>
      </c>
      <c r="K6508" s="94">
        <v>-2</v>
      </c>
      <c r="P6508" s="94">
        <v>-4</v>
      </c>
      <c r="Q6508" s="94">
        <v>-2</v>
      </c>
      <c r="AS6508" s="94">
        <v>23</v>
      </c>
      <c r="AT6508" s="94">
        <v>-7</v>
      </c>
      <c r="AU6508" s="94">
        <v>-34</v>
      </c>
      <c r="AV6508" s="94">
        <v>16</v>
      </c>
    </row>
    <row r="6509" spans="1:48">
      <c r="A6509" s="85" t="s">
        <v>93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384</v>
      </c>
      <c r="J6509" s="94">
        <v>-4</v>
      </c>
      <c r="K6509" s="94">
        <v>-3</v>
      </c>
      <c r="P6509" s="94">
        <v>-4</v>
      </c>
      <c r="Q6509" s="94">
        <v>-3</v>
      </c>
      <c r="AS6509" s="94">
        <v>20</v>
      </c>
      <c r="AT6509" s="94">
        <v>-10</v>
      </c>
      <c r="AU6509" s="94">
        <v>-34</v>
      </c>
      <c r="AV6509" s="94">
        <v>21</v>
      </c>
    </row>
    <row r="6510" spans="1:48">
      <c r="A6510" s="85" t="s">
        <v>93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384</v>
      </c>
      <c r="J6510" s="94">
        <v>-4</v>
      </c>
      <c r="K6510" s="94">
        <v>-1</v>
      </c>
      <c r="P6510" s="94">
        <v>-4</v>
      </c>
      <c r="Q6510" s="94">
        <v>-1</v>
      </c>
      <c r="AS6510" s="94">
        <v>7</v>
      </c>
      <c r="AT6510" s="94">
        <v>-9</v>
      </c>
      <c r="AU6510" s="94">
        <v>-33</v>
      </c>
      <c r="AV6510" s="94">
        <v>34</v>
      </c>
    </row>
    <row r="6511" spans="1:48">
      <c r="A6511" s="85" t="s">
        <v>93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384</v>
      </c>
      <c r="J6511" s="94">
        <v>25</v>
      </c>
      <c r="K6511" s="94">
        <v>23</v>
      </c>
      <c r="P6511" s="94">
        <v>25</v>
      </c>
      <c r="Q6511" s="94">
        <v>23</v>
      </c>
      <c r="AS6511" s="94">
        <v>16</v>
      </c>
      <c r="AT6511" s="94">
        <v>-9</v>
      </c>
      <c r="AU6511" s="94">
        <v>-32</v>
      </c>
      <c r="AV6511" s="94">
        <v>48</v>
      </c>
    </row>
    <row r="6512" spans="1:48">
      <c r="A6512" s="85" t="s">
        <v>93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384</v>
      </c>
      <c r="J6512" s="94">
        <v>25</v>
      </c>
      <c r="K6512" s="94">
        <v>25</v>
      </c>
      <c r="P6512" s="94">
        <v>25</v>
      </c>
      <c r="Q6512" s="94">
        <v>25</v>
      </c>
      <c r="AS6512" s="94">
        <v>23</v>
      </c>
      <c r="AT6512" s="94">
        <v>-27</v>
      </c>
      <c r="AU6512" s="94">
        <v>-29</v>
      </c>
      <c r="AV6512" s="94">
        <v>58</v>
      </c>
    </row>
    <row r="6513" spans="1:48">
      <c r="A6513" s="85" t="s">
        <v>93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384</v>
      </c>
      <c r="J6513" s="94">
        <v>25</v>
      </c>
      <c r="K6513" s="94">
        <v>25</v>
      </c>
      <c r="P6513" s="94">
        <v>25</v>
      </c>
      <c r="Q6513" s="94">
        <v>25</v>
      </c>
      <c r="AS6513" s="94">
        <v>20</v>
      </c>
      <c r="AT6513" s="94">
        <v>-27</v>
      </c>
      <c r="AU6513" s="94">
        <v>-28</v>
      </c>
      <c r="AV6513" s="94">
        <v>60</v>
      </c>
    </row>
    <row r="6514" spans="1:48">
      <c r="A6514" s="85" t="s">
        <v>93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384</v>
      </c>
      <c r="J6514" s="94">
        <v>-2</v>
      </c>
      <c r="K6514" s="94">
        <v>1</v>
      </c>
      <c r="P6514" s="94">
        <v>-2</v>
      </c>
      <c r="Q6514" s="94">
        <v>1</v>
      </c>
      <c r="AS6514" s="94">
        <v>23</v>
      </c>
      <c r="AT6514" s="94">
        <v>-18</v>
      </c>
      <c r="AU6514" s="94">
        <v>-37</v>
      </c>
      <c r="AV6514" s="94">
        <v>33</v>
      </c>
    </row>
    <row r="6515" spans="1:48">
      <c r="A6515" s="85" t="s">
        <v>93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384</v>
      </c>
      <c r="J6515" s="94">
        <v>-2</v>
      </c>
      <c r="K6515" s="94">
        <v>-4</v>
      </c>
      <c r="P6515" s="94">
        <v>-2</v>
      </c>
      <c r="Q6515" s="94">
        <v>-4</v>
      </c>
      <c r="AS6515" s="94">
        <v>25</v>
      </c>
      <c r="AT6515" s="94">
        <v>-15</v>
      </c>
      <c r="AU6515" s="94">
        <v>-40</v>
      </c>
      <c r="AV6515" s="94">
        <v>26</v>
      </c>
    </row>
    <row r="6516" spans="1:48">
      <c r="A6516" s="85" t="s">
        <v>93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384</v>
      </c>
      <c r="J6516" s="94">
        <v>-2</v>
      </c>
      <c r="K6516" s="94">
        <v>-3</v>
      </c>
      <c r="P6516" s="94">
        <v>-2</v>
      </c>
      <c r="Q6516" s="94">
        <v>-3</v>
      </c>
      <c r="AS6516" s="94">
        <v>21</v>
      </c>
      <c r="AT6516" s="94">
        <v>-30</v>
      </c>
      <c r="AU6516" s="94">
        <v>-35</v>
      </c>
      <c r="AV6516" s="94">
        <v>41</v>
      </c>
    </row>
    <row r="6517" spans="1:48">
      <c r="A6517" s="85" t="s">
        <v>93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384</v>
      </c>
      <c r="J6517" s="94">
        <v>-2</v>
      </c>
      <c r="K6517" s="94">
        <v>-3</v>
      </c>
      <c r="P6517" s="94">
        <v>-2</v>
      </c>
      <c r="Q6517" s="94">
        <v>-3</v>
      </c>
      <c r="AS6517" s="94">
        <v>13</v>
      </c>
      <c r="AT6517" s="94">
        <v>-35</v>
      </c>
      <c r="AU6517" s="94">
        <v>-29</v>
      </c>
      <c r="AV6517" s="94">
        <v>48</v>
      </c>
    </row>
    <row r="6518" spans="1:48">
      <c r="A6518" s="85" t="s">
        <v>93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384</v>
      </c>
      <c r="J6518" s="94">
        <v>-2</v>
      </c>
      <c r="K6518" s="94">
        <v>-2</v>
      </c>
      <c r="P6518" s="94">
        <v>-2</v>
      </c>
      <c r="Q6518" s="94">
        <v>-2</v>
      </c>
      <c r="AS6518" s="94">
        <v>7</v>
      </c>
      <c r="AT6518" s="94">
        <v>-60</v>
      </c>
      <c r="AU6518" s="94">
        <v>-21</v>
      </c>
      <c r="AV6518" s="94">
        <v>72</v>
      </c>
    </row>
    <row r="6519" spans="1:48">
      <c r="A6519" s="85" t="s">
        <v>93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384</v>
      </c>
      <c r="J6519" s="94">
        <v>30</v>
      </c>
      <c r="K6519" s="94">
        <v>30</v>
      </c>
      <c r="P6519" s="94">
        <v>30</v>
      </c>
      <c r="Q6519" s="94">
        <v>30</v>
      </c>
      <c r="AS6519" s="94">
        <v>5</v>
      </c>
      <c r="AT6519" s="94">
        <v>-60</v>
      </c>
      <c r="AU6519" s="94">
        <v>-20</v>
      </c>
      <c r="AV6519" s="94">
        <v>105</v>
      </c>
    </row>
    <row r="6520" spans="1:48">
      <c r="A6520" s="85" t="s">
        <v>93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384</v>
      </c>
      <c r="J6520" s="94">
        <v>76</v>
      </c>
      <c r="K6520" s="94">
        <v>77</v>
      </c>
      <c r="P6520" s="94">
        <v>76</v>
      </c>
      <c r="Q6520" s="94">
        <v>77</v>
      </c>
      <c r="AS6520" s="94">
        <v>13</v>
      </c>
      <c r="AT6520" s="94">
        <v>-61</v>
      </c>
      <c r="AU6520" s="94">
        <v>3</v>
      </c>
      <c r="AV6520" s="94">
        <v>122</v>
      </c>
    </row>
    <row r="6521" spans="1:48">
      <c r="A6521" s="85" t="s">
        <v>93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384</v>
      </c>
      <c r="J6521" s="94">
        <v>81</v>
      </c>
      <c r="K6521" s="94">
        <v>82</v>
      </c>
      <c r="P6521" s="94">
        <v>81</v>
      </c>
      <c r="Q6521" s="94">
        <v>82</v>
      </c>
      <c r="AS6521" s="94">
        <v>10</v>
      </c>
      <c r="AT6521" s="94">
        <v>-73</v>
      </c>
      <c r="AU6521" s="94">
        <v>6</v>
      </c>
      <c r="AV6521" s="94">
        <v>139</v>
      </c>
    </row>
    <row r="6522" spans="1:48">
      <c r="A6522" s="85" t="s">
        <v>93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384</v>
      </c>
      <c r="J6522" s="94">
        <v>71</v>
      </c>
      <c r="K6522" s="94">
        <v>75</v>
      </c>
      <c r="P6522" s="94">
        <v>71</v>
      </c>
      <c r="Q6522" s="94">
        <v>75</v>
      </c>
      <c r="AS6522" s="94">
        <v>6</v>
      </c>
      <c r="AT6522" s="94">
        <v>-70</v>
      </c>
      <c r="AU6522" s="94">
        <v>6</v>
      </c>
      <c r="AV6522" s="94">
        <v>133</v>
      </c>
    </row>
    <row r="6523" spans="1:48">
      <c r="A6523" s="85" t="s">
        <v>93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384</v>
      </c>
      <c r="J6523" s="94">
        <v>302</v>
      </c>
      <c r="K6523" s="94">
        <v>304</v>
      </c>
      <c r="P6523" s="94">
        <v>302</v>
      </c>
      <c r="Q6523" s="94">
        <v>304</v>
      </c>
      <c r="AS6523" s="94">
        <v>89</v>
      </c>
      <c r="AT6523" s="94">
        <v>29</v>
      </c>
      <c r="AU6523" s="94">
        <v>8</v>
      </c>
      <c r="AV6523" s="94">
        <v>178</v>
      </c>
    </row>
    <row r="6524" spans="1:48">
      <c r="A6524" s="85" t="s">
        <v>93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384</v>
      </c>
      <c r="M6524" s="94">
        <v>302</v>
      </c>
      <c r="P6524" s="94">
        <v>302</v>
      </c>
    </row>
    <row r="6525" spans="1:48">
      <c r="A6525" s="85" t="s">
        <v>93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384</v>
      </c>
    </row>
    <row r="6526" spans="1:48">
      <c r="A6526" s="85" t="s">
        <v>93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384</v>
      </c>
    </row>
    <row r="6527" spans="1:48">
      <c r="A6527" s="85" t="s">
        <v>93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384</v>
      </c>
    </row>
    <row r="6528" spans="1:48">
      <c r="A6528" s="85" t="s">
        <v>93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384</v>
      </c>
    </row>
    <row r="6529" spans="1:48">
      <c r="A6529" s="85" t="s">
        <v>93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384</v>
      </c>
    </row>
    <row r="6530" spans="1:48">
      <c r="A6530" s="85" t="s">
        <v>93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384</v>
      </c>
      <c r="J6530" s="94">
        <v>-3</v>
      </c>
      <c r="K6530" s="94">
        <v>-3</v>
      </c>
      <c r="P6530" s="94">
        <v>-3</v>
      </c>
      <c r="Q6530" s="94">
        <v>-3</v>
      </c>
      <c r="AS6530" s="94">
        <v>45</v>
      </c>
      <c r="AT6530" s="94">
        <v>-5</v>
      </c>
      <c r="AU6530" s="94">
        <v>-59</v>
      </c>
      <c r="AV6530" s="94">
        <v>16</v>
      </c>
    </row>
    <row r="6531" spans="1:48">
      <c r="A6531" s="85" t="s">
        <v>93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384</v>
      </c>
      <c r="J6531" s="94">
        <v>-3</v>
      </c>
      <c r="K6531" s="94">
        <v>-2</v>
      </c>
      <c r="P6531" s="94">
        <v>-3</v>
      </c>
      <c r="Q6531" s="94">
        <v>-2</v>
      </c>
      <c r="AS6531" s="94">
        <v>46</v>
      </c>
      <c r="AT6531" s="94">
        <v>-5</v>
      </c>
      <c r="AU6531" s="94">
        <v>-56</v>
      </c>
      <c r="AV6531" s="94">
        <v>13</v>
      </c>
    </row>
    <row r="6532" spans="1:48">
      <c r="A6532" s="85" t="s">
        <v>93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384</v>
      </c>
      <c r="J6532" s="94">
        <v>-3</v>
      </c>
      <c r="K6532" s="94">
        <v>-1</v>
      </c>
      <c r="P6532" s="94">
        <v>-3</v>
      </c>
      <c r="Q6532" s="94">
        <v>-1</v>
      </c>
      <c r="AS6532" s="94">
        <v>47</v>
      </c>
      <c r="AT6532" s="94">
        <v>0</v>
      </c>
      <c r="AU6532" s="94">
        <v>-58</v>
      </c>
      <c r="AV6532" s="94">
        <v>10</v>
      </c>
    </row>
    <row r="6533" spans="1:48">
      <c r="A6533" s="85" t="s">
        <v>93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384</v>
      </c>
      <c r="J6533" s="94">
        <v>-3</v>
      </c>
      <c r="K6533" s="94">
        <v>-4</v>
      </c>
      <c r="P6533" s="94">
        <v>-3</v>
      </c>
      <c r="Q6533" s="94">
        <v>-4</v>
      </c>
      <c r="AS6533" s="94">
        <v>44</v>
      </c>
      <c r="AT6533" s="94">
        <v>-2</v>
      </c>
      <c r="AU6533" s="94">
        <v>-59</v>
      </c>
      <c r="AV6533" s="94">
        <v>13</v>
      </c>
    </row>
    <row r="6534" spans="1:48">
      <c r="A6534" s="85" t="s">
        <v>93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384</v>
      </c>
      <c r="J6534" s="94">
        <v>-3</v>
      </c>
      <c r="K6534" s="94">
        <v>1</v>
      </c>
      <c r="P6534" s="94">
        <v>-3</v>
      </c>
      <c r="Q6534" s="94">
        <v>1</v>
      </c>
      <c r="AS6534" s="94">
        <v>42</v>
      </c>
      <c r="AT6534" s="94">
        <v>-7</v>
      </c>
      <c r="AU6534" s="94">
        <v>-57</v>
      </c>
      <c r="AV6534" s="94">
        <v>23</v>
      </c>
    </row>
    <row r="6535" spans="1:48">
      <c r="A6535" s="85" t="s">
        <v>93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384</v>
      </c>
      <c r="J6535" s="94">
        <v>110</v>
      </c>
      <c r="K6535" s="94">
        <v>115</v>
      </c>
      <c r="P6535" s="94">
        <v>110</v>
      </c>
      <c r="Q6535" s="94">
        <v>115</v>
      </c>
      <c r="AS6535" s="94">
        <v>60</v>
      </c>
      <c r="AT6535" s="94">
        <v>10</v>
      </c>
      <c r="AU6535" s="94">
        <v>-19</v>
      </c>
      <c r="AV6535" s="94">
        <v>64</v>
      </c>
    </row>
    <row r="6536" spans="1:48">
      <c r="A6536" s="85" t="s">
        <v>93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384</v>
      </c>
      <c r="J6536" s="94">
        <v>390</v>
      </c>
      <c r="K6536" s="94">
        <v>322</v>
      </c>
      <c r="P6536" s="94">
        <v>390</v>
      </c>
      <c r="Q6536" s="94">
        <v>322</v>
      </c>
      <c r="AS6536" s="94">
        <v>194</v>
      </c>
      <c r="AT6536" s="94">
        <v>5</v>
      </c>
      <c r="AU6536" s="94">
        <v>17</v>
      </c>
      <c r="AV6536" s="94">
        <v>106</v>
      </c>
    </row>
    <row r="6537" spans="1:48">
      <c r="A6537" s="85" t="s">
        <v>93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384</v>
      </c>
      <c r="J6537" s="94">
        <v>240</v>
      </c>
      <c r="K6537" s="94">
        <v>237</v>
      </c>
      <c r="P6537" s="94">
        <v>240</v>
      </c>
      <c r="Q6537" s="94">
        <v>237</v>
      </c>
      <c r="AS6537" s="94">
        <v>167</v>
      </c>
      <c r="AT6537" s="94">
        <v>-22</v>
      </c>
      <c r="AU6537" s="94">
        <v>-13</v>
      </c>
      <c r="AV6537" s="94">
        <v>105</v>
      </c>
    </row>
    <row r="6538" spans="1:48">
      <c r="A6538" s="85" t="s">
        <v>93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384</v>
      </c>
      <c r="J6538" s="94">
        <v>146</v>
      </c>
      <c r="K6538" s="94">
        <v>146</v>
      </c>
      <c r="P6538" s="94">
        <v>146</v>
      </c>
      <c r="Q6538" s="94">
        <v>146</v>
      </c>
      <c r="AS6538" s="94">
        <v>151</v>
      </c>
      <c r="AT6538" s="94">
        <v>-43</v>
      </c>
      <c r="AU6538" s="94">
        <v>-31</v>
      </c>
      <c r="AV6538" s="94">
        <v>69</v>
      </c>
    </row>
    <row r="6539" spans="1:48">
      <c r="A6539" s="85" t="s">
        <v>93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384</v>
      </c>
      <c r="J6539" s="94">
        <v>104</v>
      </c>
      <c r="K6539" s="94">
        <v>104</v>
      </c>
      <c r="P6539" s="94">
        <v>104</v>
      </c>
      <c r="Q6539" s="94">
        <v>104</v>
      </c>
      <c r="AS6539" s="94">
        <v>129</v>
      </c>
      <c r="AT6539" s="94">
        <v>-46</v>
      </c>
      <c r="AU6539" s="94">
        <v>-42</v>
      </c>
      <c r="AV6539" s="94">
        <v>63</v>
      </c>
    </row>
    <row r="6540" spans="1:48">
      <c r="A6540" s="85" t="s">
        <v>93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384</v>
      </c>
      <c r="J6540" s="94">
        <v>104</v>
      </c>
      <c r="K6540" s="94">
        <v>98</v>
      </c>
      <c r="P6540" s="94">
        <v>104</v>
      </c>
      <c r="Q6540" s="94">
        <v>98</v>
      </c>
      <c r="AS6540" s="94">
        <v>127</v>
      </c>
      <c r="AT6540" s="94">
        <v>-30</v>
      </c>
      <c r="AU6540" s="94">
        <v>-43</v>
      </c>
      <c r="AV6540" s="94">
        <v>44</v>
      </c>
    </row>
    <row r="6541" spans="1:48">
      <c r="A6541" s="85" t="s">
        <v>93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384</v>
      </c>
      <c r="J6541" s="94">
        <v>25</v>
      </c>
      <c r="K6541" s="94">
        <v>25</v>
      </c>
      <c r="P6541" s="94">
        <v>25</v>
      </c>
      <c r="Q6541" s="94">
        <v>25</v>
      </c>
      <c r="AS6541" s="94">
        <v>35</v>
      </c>
      <c r="AT6541" s="94">
        <v>-15</v>
      </c>
      <c r="AU6541" s="94">
        <v>-30</v>
      </c>
      <c r="AV6541" s="94">
        <v>35</v>
      </c>
    </row>
    <row r="6542" spans="1:48">
      <c r="A6542" s="85" t="s">
        <v>93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384</v>
      </c>
      <c r="J6542" s="94">
        <v>25</v>
      </c>
      <c r="K6542" s="94">
        <v>25</v>
      </c>
      <c r="P6542" s="94">
        <v>25</v>
      </c>
      <c r="Q6542" s="94">
        <v>25</v>
      </c>
      <c r="AS6542" s="94">
        <v>31</v>
      </c>
      <c r="AT6542" s="94">
        <v>-15</v>
      </c>
      <c r="AU6542" s="94">
        <v>-28</v>
      </c>
      <c r="AV6542" s="94">
        <v>37</v>
      </c>
    </row>
    <row r="6543" spans="1:48">
      <c r="A6543" s="85" t="s">
        <v>93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384</v>
      </c>
      <c r="J6543" s="94">
        <v>25</v>
      </c>
      <c r="K6543" s="94">
        <v>24</v>
      </c>
      <c r="P6543" s="94">
        <v>25</v>
      </c>
      <c r="Q6543" s="94">
        <v>24</v>
      </c>
      <c r="AS6543" s="94">
        <v>32</v>
      </c>
      <c r="AT6543" s="94">
        <v>-17</v>
      </c>
      <c r="AU6543" s="94">
        <v>-29</v>
      </c>
      <c r="AV6543" s="94">
        <v>38</v>
      </c>
    </row>
    <row r="6544" spans="1:48">
      <c r="A6544" s="85" t="s">
        <v>93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384</v>
      </c>
      <c r="J6544" s="94">
        <v>0</v>
      </c>
      <c r="K6544" s="94">
        <v>-3</v>
      </c>
      <c r="P6544" s="94">
        <v>0</v>
      </c>
      <c r="Q6544" s="94">
        <v>-3</v>
      </c>
      <c r="AS6544" s="94">
        <v>26</v>
      </c>
      <c r="AT6544" s="94">
        <v>-29</v>
      </c>
      <c r="AU6544" s="94">
        <v>-40</v>
      </c>
      <c r="AV6544" s="94">
        <v>40</v>
      </c>
    </row>
    <row r="6545" spans="1:48">
      <c r="A6545" s="85" t="s">
        <v>93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384</v>
      </c>
      <c r="J6545" s="94">
        <v>0</v>
      </c>
      <c r="K6545" s="94">
        <v>0</v>
      </c>
      <c r="P6545" s="94">
        <v>0</v>
      </c>
      <c r="Q6545" s="94">
        <v>0</v>
      </c>
      <c r="AS6545" s="94">
        <v>23</v>
      </c>
      <c r="AT6545" s="94">
        <v>-23</v>
      </c>
      <c r="AU6545" s="94">
        <v>-38</v>
      </c>
      <c r="AV6545" s="94">
        <v>38</v>
      </c>
    </row>
    <row r="6546" spans="1:48">
      <c r="A6546" s="85" t="s">
        <v>93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384</v>
      </c>
      <c r="J6546" s="94">
        <v>25</v>
      </c>
      <c r="K6546" s="94">
        <v>29</v>
      </c>
      <c r="P6546" s="94">
        <v>25</v>
      </c>
      <c r="Q6546" s="94">
        <v>29</v>
      </c>
      <c r="AS6546" s="94">
        <v>28</v>
      </c>
      <c r="AT6546" s="94">
        <v>-11</v>
      </c>
      <c r="AU6546" s="94">
        <v>-22</v>
      </c>
      <c r="AV6546" s="94">
        <v>34</v>
      </c>
    </row>
    <row r="6547" spans="1:48">
      <c r="A6547" s="85" t="s">
        <v>93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384</v>
      </c>
      <c r="J6547" s="94">
        <v>258</v>
      </c>
      <c r="K6547" s="94">
        <v>257</v>
      </c>
      <c r="P6547" s="94">
        <v>258</v>
      </c>
      <c r="Q6547" s="94">
        <v>257</v>
      </c>
      <c r="AS6547" s="94">
        <v>92</v>
      </c>
      <c r="AT6547" s="94">
        <v>79</v>
      </c>
      <c r="AU6547" s="94">
        <v>-5</v>
      </c>
      <c r="AV6547" s="94">
        <v>91</v>
      </c>
    </row>
    <row r="6548" spans="1:48">
      <c r="A6548" s="85" t="s">
        <v>93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384</v>
      </c>
      <c r="M6548" s="94">
        <v>258</v>
      </c>
      <c r="P6548" s="94">
        <v>258</v>
      </c>
    </row>
    <row r="6549" spans="1:48">
      <c r="A6549" s="85" t="s">
        <v>93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384</v>
      </c>
    </row>
    <row r="6550" spans="1:48">
      <c r="A6550" s="85" t="s">
        <v>93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384</v>
      </c>
    </row>
    <row r="6551" spans="1:48">
      <c r="A6551" s="85" t="s">
        <v>93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384</v>
      </c>
    </row>
    <row r="6552" spans="1:48">
      <c r="A6552" s="85" t="s">
        <v>93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384</v>
      </c>
    </row>
    <row r="6553" spans="1:48">
      <c r="A6553" s="85" t="s">
        <v>93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384</v>
      </c>
    </row>
    <row r="6554" spans="1:48">
      <c r="A6554" s="85" t="s">
        <v>93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384</v>
      </c>
      <c r="J6554" s="94">
        <v>-3</v>
      </c>
      <c r="K6554" s="94">
        <v>-2</v>
      </c>
      <c r="P6554" s="94">
        <v>-3</v>
      </c>
      <c r="Q6554" s="94">
        <v>-2</v>
      </c>
      <c r="AS6554" s="94">
        <v>34</v>
      </c>
      <c r="AT6554" s="94">
        <v>23</v>
      </c>
      <c r="AU6554" s="94">
        <v>-51</v>
      </c>
      <c r="AV6554" s="94">
        <v>-8</v>
      </c>
    </row>
    <row r="6555" spans="1:48">
      <c r="A6555" s="85" t="s">
        <v>93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384</v>
      </c>
      <c r="J6555" s="94">
        <v>-3</v>
      </c>
      <c r="K6555" s="94">
        <v>-2</v>
      </c>
      <c r="P6555" s="94">
        <v>-3</v>
      </c>
      <c r="Q6555" s="94">
        <v>-2</v>
      </c>
      <c r="AS6555" s="94">
        <v>36</v>
      </c>
      <c r="AT6555" s="94">
        <v>37</v>
      </c>
      <c r="AU6555" s="94">
        <v>-55</v>
      </c>
      <c r="AV6555" s="94">
        <v>-20</v>
      </c>
    </row>
    <row r="6556" spans="1:48">
      <c r="A6556" s="85" t="s">
        <v>93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384</v>
      </c>
      <c r="J6556" s="94">
        <v>-3</v>
      </c>
      <c r="K6556" s="94">
        <v>-3</v>
      </c>
      <c r="P6556" s="94">
        <v>-3</v>
      </c>
      <c r="Q6556" s="94">
        <v>-3</v>
      </c>
      <c r="AS6556" s="94">
        <v>38</v>
      </c>
      <c r="AT6556" s="94">
        <v>29</v>
      </c>
      <c r="AU6556" s="94">
        <v>-55</v>
      </c>
      <c r="AV6556" s="94">
        <v>-15</v>
      </c>
    </row>
    <row r="6557" spans="1:48">
      <c r="A6557" s="85" t="s">
        <v>93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384</v>
      </c>
      <c r="J6557" s="94">
        <v>-3</v>
      </c>
      <c r="K6557" s="94">
        <v>0</v>
      </c>
      <c r="P6557" s="94">
        <v>-3</v>
      </c>
      <c r="Q6557" s="94">
        <v>0</v>
      </c>
      <c r="AS6557" s="94">
        <v>38</v>
      </c>
      <c r="AT6557" s="94">
        <v>39</v>
      </c>
      <c r="AU6557" s="94">
        <v>-58</v>
      </c>
      <c r="AV6557" s="94">
        <v>-19</v>
      </c>
    </row>
    <row r="6558" spans="1:48">
      <c r="A6558" s="85" t="s">
        <v>93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384</v>
      </c>
      <c r="J6558" s="94">
        <v>76</v>
      </c>
      <c r="K6558" s="94">
        <v>81</v>
      </c>
      <c r="P6558" s="94">
        <v>76</v>
      </c>
      <c r="Q6558" s="94">
        <v>81</v>
      </c>
      <c r="AS6558" s="94">
        <v>43</v>
      </c>
      <c r="AT6558" s="94">
        <v>60</v>
      </c>
      <c r="AU6558" s="94">
        <v>-38</v>
      </c>
      <c r="AV6558" s="94">
        <v>16</v>
      </c>
    </row>
    <row r="6559" spans="1:48">
      <c r="A6559" s="85" t="s">
        <v>93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384</v>
      </c>
      <c r="J6559" s="94">
        <v>263</v>
      </c>
      <c r="K6559" s="94">
        <v>265</v>
      </c>
      <c r="P6559" s="94">
        <v>263</v>
      </c>
      <c r="Q6559" s="94">
        <v>265</v>
      </c>
      <c r="AS6559" s="94">
        <v>139</v>
      </c>
      <c r="AT6559" s="94">
        <v>68</v>
      </c>
      <c r="AU6559" s="94">
        <v>9</v>
      </c>
      <c r="AV6559" s="94">
        <v>49</v>
      </c>
    </row>
    <row r="6560" spans="1:48">
      <c r="A6560" s="85" t="s">
        <v>93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384</v>
      </c>
      <c r="J6560" s="94">
        <v>396</v>
      </c>
      <c r="K6560" s="94">
        <v>390</v>
      </c>
      <c r="P6560" s="94">
        <v>396</v>
      </c>
      <c r="Q6560" s="94">
        <v>390</v>
      </c>
      <c r="AS6560" s="94">
        <v>176</v>
      </c>
      <c r="AT6560" s="94">
        <v>86</v>
      </c>
      <c r="AU6560" s="94">
        <v>9</v>
      </c>
      <c r="AV6560" s="94">
        <v>119</v>
      </c>
    </row>
    <row r="6561" spans="1:48">
      <c r="A6561" s="85" t="s">
        <v>93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384</v>
      </c>
      <c r="J6561" s="94">
        <v>209</v>
      </c>
      <c r="K6561" s="94">
        <v>215</v>
      </c>
      <c r="P6561" s="94">
        <v>209</v>
      </c>
      <c r="Q6561" s="94">
        <v>215</v>
      </c>
      <c r="AS6561" s="94">
        <v>131</v>
      </c>
      <c r="AT6561" s="94">
        <v>85</v>
      </c>
      <c r="AU6561" s="94">
        <v>-53</v>
      </c>
      <c r="AV6561" s="94">
        <v>52</v>
      </c>
    </row>
    <row r="6562" spans="1:48">
      <c r="A6562" s="85" t="s">
        <v>93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384</v>
      </c>
      <c r="J6562" s="94">
        <v>139</v>
      </c>
      <c r="K6562" s="94">
        <v>141</v>
      </c>
      <c r="P6562" s="94">
        <v>139</v>
      </c>
      <c r="Q6562" s="94">
        <v>141</v>
      </c>
      <c r="AS6562" s="94">
        <v>136</v>
      </c>
      <c r="AT6562" s="94">
        <v>35</v>
      </c>
      <c r="AU6562" s="94">
        <v>-56</v>
      </c>
      <c r="AV6562" s="94">
        <v>26</v>
      </c>
    </row>
    <row r="6563" spans="1:48">
      <c r="A6563" s="85" t="s">
        <v>93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384</v>
      </c>
      <c r="J6563" s="94">
        <v>104</v>
      </c>
      <c r="K6563" s="94">
        <v>103</v>
      </c>
      <c r="P6563" s="94">
        <v>104</v>
      </c>
      <c r="Q6563" s="94">
        <v>103</v>
      </c>
      <c r="AS6563" s="94">
        <v>105</v>
      </c>
      <c r="AT6563" s="94">
        <v>21</v>
      </c>
      <c r="AU6563" s="94">
        <v>-57</v>
      </c>
      <c r="AV6563" s="94">
        <v>34</v>
      </c>
    </row>
    <row r="6564" spans="1:48">
      <c r="A6564" s="85" t="s">
        <v>93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384</v>
      </c>
      <c r="J6564" s="94">
        <v>99</v>
      </c>
      <c r="K6564" s="94">
        <v>98</v>
      </c>
      <c r="P6564" s="94">
        <v>99</v>
      </c>
      <c r="Q6564" s="94">
        <v>98</v>
      </c>
      <c r="AS6564" s="94">
        <v>105</v>
      </c>
      <c r="AT6564" s="94">
        <v>9</v>
      </c>
      <c r="AU6564" s="94">
        <v>-55</v>
      </c>
      <c r="AV6564" s="94">
        <v>39</v>
      </c>
    </row>
    <row r="6565" spans="1:48">
      <c r="A6565" s="85" t="s">
        <v>93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384</v>
      </c>
      <c r="J6565" s="94">
        <v>25</v>
      </c>
      <c r="K6565" s="94">
        <v>30</v>
      </c>
      <c r="P6565" s="94">
        <v>25</v>
      </c>
      <c r="Q6565" s="94">
        <v>30</v>
      </c>
      <c r="AS6565" s="94">
        <v>36</v>
      </c>
      <c r="AT6565" s="94">
        <v>29</v>
      </c>
      <c r="AU6565" s="94">
        <v>-58</v>
      </c>
      <c r="AV6565" s="94">
        <v>23</v>
      </c>
    </row>
    <row r="6566" spans="1:48">
      <c r="A6566" s="85" t="s">
        <v>93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384</v>
      </c>
      <c r="J6566" s="94">
        <v>34</v>
      </c>
      <c r="K6566" s="94">
        <v>34</v>
      </c>
      <c r="P6566" s="94">
        <v>34</v>
      </c>
      <c r="Q6566" s="94">
        <v>34</v>
      </c>
      <c r="AS6566" s="94">
        <v>32</v>
      </c>
      <c r="AT6566" s="94">
        <v>22</v>
      </c>
      <c r="AU6566" s="94">
        <v>-55</v>
      </c>
      <c r="AV6566" s="94">
        <v>35</v>
      </c>
    </row>
    <row r="6567" spans="1:48">
      <c r="A6567" s="85" t="s">
        <v>93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384</v>
      </c>
      <c r="J6567" s="94">
        <v>38</v>
      </c>
      <c r="K6567" s="94">
        <v>38</v>
      </c>
      <c r="P6567" s="94">
        <v>38</v>
      </c>
      <c r="Q6567" s="94">
        <v>38</v>
      </c>
      <c r="AS6567" s="94">
        <v>29</v>
      </c>
      <c r="AT6567" s="94">
        <v>11</v>
      </c>
      <c r="AU6567" s="94">
        <v>-50</v>
      </c>
      <c r="AV6567" s="94">
        <v>48</v>
      </c>
    </row>
    <row r="6568" spans="1:48">
      <c r="A6568" s="85" t="s">
        <v>93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384</v>
      </c>
      <c r="J6568" s="94">
        <v>0</v>
      </c>
      <c r="K6568" s="94">
        <v>0</v>
      </c>
      <c r="P6568" s="94">
        <v>0</v>
      </c>
      <c r="Q6568" s="94">
        <v>0</v>
      </c>
      <c r="AS6568" s="94">
        <v>24</v>
      </c>
      <c r="AT6568" s="94">
        <v>4</v>
      </c>
      <c r="AU6568" s="94">
        <v>-42</v>
      </c>
      <c r="AV6568" s="94">
        <v>14</v>
      </c>
    </row>
    <row r="6569" spans="1:48">
      <c r="A6569" s="85" t="s">
        <v>93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384</v>
      </c>
      <c r="J6569" s="94">
        <v>0</v>
      </c>
      <c r="K6569" s="94">
        <v>-2</v>
      </c>
      <c r="P6569" s="94">
        <v>0</v>
      </c>
      <c r="Q6569" s="94">
        <v>-2</v>
      </c>
      <c r="AS6569" s="94">
        <v>21</v>
      </c>
      <c r="AT6569" s="94">
        <v>6</v>
      </c>
      <c r="AU6569" s="94">
        <v>-41</v>
      </c>
      <c r="AV6569" s="94">
        <v>12</v>
      </c>
    </row>
    <row r="6570" spans="1:48">
      <c r="A6570" s="85" t="s">
        <v>93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384</v>
      </c>
      <c r="J6570" s="94">
        <v>70</v>
      </c>
      <c r="K6570" s="94">
        <v>66</v>
      </c>
      <c r="P6570" s="94">
        <v>70</v>
      </c>
      <c r="Q6570" s="94">
        <v>66</v>
      </c>
      <c r="AS6570" s="94">
        <v>17</v>
      </c>
      <c r="AT6570" s="94">
        <v>49</v>
      </c>
      <c r="AU6570" s="94">
        <v>-38</v>
      </c>
      <c r="AV6570" s="94">
        <v>38</v>
      </c>
    </row>
    <row r="6571" spans="1:48">
      <c r="A6571" s="85" t="s">
        <v>93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384</v>
      </c>
      <c r="J6571" s="94">
        <v>234</v>
      </c>
      <c r="K6571" s="94">
        <v>238</v>
      </c>
      <c r="P6571" s="94">
        <v>234</v>
      </c>
      <c r="Q6571" s="94">
        <v>238</v>
      </c>
      <c r="AS6571" s="94">
        <v>85</v>
      </c>
      <c r="AT6571" s="94">
        <v>87</v>
      </c>
      <c r="AU6571" s="94">
        <v>-18</v>
      </c>
      <c r="AV6571" s="94">
        <v>84</v>
      </c>
    </row>
    <row r="6572" spans="1:48">
      <c r="A6572" s="85" t="s">
        <v>93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384</v>
      </c>
      <c r="M6572" s="94">
        <v>234</v>
      </c>
      <c r="P6572" s="94">
        <v>234</v>
      </c>
    </row>
    <row r="6573" spans="1:48">
      <c r="A6573" s="85" t="s">
        <v>93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384</v>
      </c>
    </row>
    <row r="6574" spans="1:48">
      <c r="A6574" s="85" t="s">
        <v>93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384</v>
      </c>
    </row>
    <row r="6575" spans="1:48">
      <c r="A6575" s="85" t="s">
        <v>93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384</v>
      </c>
    </row>
    <row r="6576" spans="1:48">
      <c r="A6576" s="85" t="s">
        <v>93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384</v>
      </c>
    </row>
    <row r="6577" spans="1:48">
      <c r="A6577" s="85" t="s">
        <v>93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384</v>
      </c>
    </row>
    <row r="6578" spans="1:48">
      <c r="A6578" s="85" t="s">
        <v>93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384</v>
      </c>
      <c r="J6578" s="94">
        <v>-3</v>
      </c>
      <c r="K6578" s="94">
        <v>-2</v>
      </c>
      <c r="P6578" s="94">
        <v>-3</v>
      </c>
      <c r="Q6578" s="94">
        <v>-2</v>
      </c>
      <c r="AS6578" s="94">
        <v>33</v>
      </c>
      <c r="AT6578" s="94">
        <v>-24</v>
      </c>
      <c r="AU6578" s="94">
        <v>-45</v>
      </c>
      <c r="AV6578" s="94">
        <v>34</v>
      </c>
    </row>
    <row r="6579" spans="1:48">
      <c r="A6579" s="85" t="s">
        <v>93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384</v>
      </c>
      <c r="J6579" s="94">
        <v>-3</v>
      </c>
      <c r="K6579" s="94">
        <v>-2</v>
      </c>
      <c r="P6579" s="94">
        <v>-3</v>
      </c>
      <c r="Q6579" s="94">
        <v>-2</v>
      </c>
      <c r="AS6579" s="94">
        <v>33</v>
      </c>
      <c r="AT6579" s="94">
        <v>-32</v>
      </c>
      <c r="AU6579" s="94">
        <v>-43</v>
      </c>
      <c r="AV6579" s="94">
        <v>40</v>
      </c>
    </row>
    <row r="6580" spans="1:48">
      <c r="A6580" s="85" t="s">
        <v>93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384</v>
      </c>
      <c r="J6580" s="94">
        <v>-3</v>
      </c>
      <c r="K6580" s="94">
        <v>-2</v>
      </c>
      <c r="P6580" s="94">
        <v>-3</v>
      </c>
      <c r="Q6580" s="94">
        <v>-2</v>
      </c>
      <c r="AS6580" s="94">
        <v>35</v>
      </c>
      <c r="AT6580" s="94">
        <v>-24</v>
      </c>
      <c r="AU6580" s="94">
        <v>-46</v>
      </c>
      <c r="AV6580" s="94">
        <v>33</v>
      </c>
    </row>
    <row r="6581" spans="1:48">
      <c r="A6581" s="85" t="s">
        <v>93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384</v>
      </c>
      <c r="J6581" s="94">
        <v>-3</v>
      </c>
      <c r="K6581" s="94">
        <v>-4</v>
      </c>
      <c r="P6581" s="94">
        <v>-3</v>
      </c>
      <c r="Q6581" s="94">
        <v>-4</v>
      </c>
      <c r="AS6581" s="94">
        <v>39</v>
      </c>
      <c r="AT6581" s="94">
        <v>-17</v>
      </c>
      <c r="AU6581" s="94">
        <v>-50</v>
      </c>
      <c r="AV6581" s="94">
        <v>24</v>
      </c>
    </row>
    <row r="6582" spans="1:48">
      <c r="A6582" s="85" t="s">
        <v>93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384</v>
      </c>
      <c r="J6582" s="94">
        <v>-3</v>
      </c>
      <c r="K6582" s="94">
        <v>1</v>
      </c>
      <c r="P6582" s="94">
        <v>-3</v>
      </c>
      <c r="Q6582" s="94">
        <v>1</v>
      </c>
      <c r="AS6582" s="94">
        <v>37</v>
      </c>
      <c r="AT6582" s="94">
        <v>-4</v>
      </c>
      <c r="AU6582" s="94">
        <v>-50</v>
      </c>
      <c r="AV6582" s="94">
        <v>18</v>
      </c>
    </row>
    <row r="6583" spans="1:48">
      <c r="A6583" s="85" t="s">
        <v>93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384</v>
      </c>
      <c r="J6583" s="94">
        <v>64</v>
      </c>
      <c r="K6583" s="94">
        <v>67</v>
      </c>
      <c r="P6583" s="94">
        <v>64</v>
      </c>
      <c r="Q6583" s="94">
        <v>67</v>
      </c>
      <c r="AS6583" s="94">
        <v>73</v>
      </c>
      <c r="AT6583" s="94">
        <v>-24</v>
      </c>
      <c r="AU6583" s="94">
        <v>-48</v>
      </c>
      <c r="AV6583" s="94">
        <v>66</v>
      </c>
    </row>
    <row r="6584" spans="1:48">
      <c r="A6584" s="85" t="s">
        <v>93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384</v>
      </c>
      <c r="J6584" s="94">
        <v>127</v>
      </c>
      <c r="K6584" s="94">
        <v>124</v>
      </c>
      <c r="P6584" s="94">
        <v>127</v>
      </c>
      <c r="Q6584" s="94">
        <v>124</v>
      </c>
      <c r="AS6584" s="94">
        <v>132</v>
      </c>
      <c r="AT6584" s="94">
        <v>-25</v>
      </c>
      <c r="AU6584" s="94">
        <v>-48</v>
      </c>
      <c r="AV6584" s="94">
        <v>65</v>
      </c>
    </row>
    <row r="6585" spans="1:48">
      <c r="A6585" s="85" t="s">
        <v>93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384</v>
      </c>
      <c r="J6585" s="94">
        <v>102</v>
      </c>
      <c r="K6585" s="94">
        <v>103</v>
      </c>
      <c r="P6585" s="94">
        <v>102</v>
      </c>
      <c r="Q6585" s="94">
        <v>103</v>
      </c>
      <c r="AS6585" s="94">
        <v>132</v>
      </c>
      <c r="AT6585" s="94">
        <v>-8</v>
      </c>
      <c r="AU6585" s="94">
        <v>-49</v>
      </c>
      <c r="AV6585" s="94">
        <v>28</v>
      </c>
    </row>
    <row r="6586" spans="1:48">
      <c r="A6586" s="85" t="s">
        <v>93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384</v>
      </c>
      <c r="J6586" s="94">
        <v>102</v>
      </c>
      <c r="K6586" s="94">
        <v>101</v>
      </c>
      <c r="P6586" s="94">
        <v>102</v>
      </c>
      <c r="Q6586" s="94">
        <v>101</v>
      </c>
      <c r="AS6586" s="94">
        <v>131</v>
      </c>
      <c r="AT6586" s="94">
        <v>-21</v>
      </c>
      <c r="AU6586" s="94">
        <v>-46</v>
      </c>
      <c r="AV6586" s="94">
        <v>37</v>
      </c>
    </row>
    <row r="6587" spans="1:48">
      <c r="A6587" s="85" t="s">
        <v>93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384</v>
      </c>
      <c r="J6587" s="94">
        <v>104</v>
      </c>
      <c r="K6587" s="94">
        <v>101</v>
      </c>
      <c r="P6587" s="94">
        <v>104</v>
      </c>
      <c r="Q6587" s="94">
        <v>101</v>
      </c>
      <c r="AS6587" s="94">
        <v>134</v>
      </c>
      <c r="AT6587" s="94">
        <v>-10</v>
      </c>
      <c r="AU6587" s="94">
        <v>-47</v>
      </c>
      <c r="AV6587" s="94">
        <v>24</v>
      </c>
    </row>
    <row r="6588" spans="1:48">
      <c r="A6588" s="85" t="s">
        <v>93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384</v>
      </c>
      <c r="J6588" s="94">
        <v>103</v>
      </c>
      <c r="K6588" s="94">
        <v>100</v>
      </c>
      <c r="P6588" s="94">
        <v>103</v>
      </c>
      <c r="Q6588" s="94">
        <v>100</v>
      </c>
      <c r="AS6588" s="94">
        <v>129</v>
      </c>
      <c r="AT6588" s="94">
        <v>-11</v>
      </c>
      <c r="AU6588" s="94">
        <v>-45</v>
      </c>
      <c r="AV6588" s="94">
        <v>27</v>
      </c>
    </row>
    <row r="6589" spans="1:48">
      <c r="A6589" s="85" t="s">
        <v>93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384</v>
      </c>
      <c r="J6589" s="94">
        <v>30</v>
      </c>
      <c r="K6589" s="94">
        <v>31</v>
      </c>
      <c r="P6589" s="94">
        <v>30</v>
      </c>
      <c r="Q6589" s="94">
        <v>31</v>
      </c>
      <c r="AS6589" s="94">
        <v>58</v>
      </c>
      <c r="AT6589" s="94">
        <v>-6</v>
      </c>
      <c r="AU6589" s="94">
        <v>-45</v>
      </c>
      <c r="AV6589" s="94">
        <v>24</v>
      </c>
    </row>
    <row r="6590" spans="1:48">
      <c r="A6590" s="85" t="s">
        <v>93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384</v>
      </c>
      <c r="J6590" s="94">
        <v>30</v>
      </c>
      <c r="K6590" s="94">
        <v>27</v>
      </c>
      <c r="P6590" s="94">
        <v>30</v>
      </c>
      <c r="Q6590" s="94">
        <v>27</v>
      </c>
      <c r="AS6590" s="94">
        <v>53</v>
      </c>
      <c r="AT6590" s="94">
        <v>-1</v>
      </c>
      <c r="AU6590" s="94">
        <v>-43</v>
      </c>
      <c r="AV6590" s="94">
        <v>18</v>
      </c>
    </row>
    <row r="6591" spans="1:48">
      <c r="A6591" s="85" t="s">
        <v>93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384</v>
      </c>
      <c r="J6591" s="94">
        <v>30</v>
      </c>
      <c r="K6591" s="94">
        <v>30</v>
      </c>
      <c r="P6591" s="94">
        <v>30</v>
      </c>
      <c r="Q6591" s="94">
        <v>30</v>
      </c>
      <c r="AS6591" s="94">
        <v>53</v>
      </c>
      <c r="AT6591" s="94">
        <v>7</v>
      </c>
      <c r="AU6591" s="94">
        <v>-41</v>
      </c>
      <c r="AV6591" s="94">
        <v>11</v>
      </c>
    </row>
    <row r="6592" spans="1:48">
      <c r="A6592" s="85" t="s">
        <v>93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384</v>
      </c>
      <c r="J6592" s="94">
        <v>55</v>
      </c>
      <c r="K6592" s="94">
        <v>56</v>
      </c>
      <c r="P6592" s="94">
        <v>55</v>
      </c>
      <c r="Q6592" s="94">
        <v>56</v>
      </c>
      <c r="AS6592" s="94">
        <v>55</v>
      </c>
      <c r="AT6592" s="94">
        <v>-5</v>
      </c>
      <c r="AU6592" s="94">
        <v>-40</v>
      </c>
      <c r="AV6592" s="94">
        <v>46</v>
      </c>
    </row>
    <row r="6593" spans="1:48">
      <c r="A6593" s="85" t="s">
        <v>93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384</v>
      </c>
      <c r="J6593" s="94">
        <v>76</v>
      </c>
      <c r="K6593" s="94">
        <v>77</v>
      </c>
      <c r="P6593" s="94">
        <v>76</v>
      </c>
      <c r="Q6593" s="94">
        <v>77</v>
      </c>
      <c r="AS6593" s="94">
        <v>44</v>
      </c>
      <c r="AT6593" s="94">
        <v>5</v>
      </c>
      <c r="AU6593" s="94">
        <v>-37</v>
      </c>
      <c r="AV6593" s="94">
        <v>65</v>
      </c>
    </row>
    <row r="6594" spans="1:48">
      <c r="A6594" s="85" t="s">
        <v>93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384</v>
      </c>
      <c r="J6594" s="94">
        <v>92</v>
      </c>
      <c r="K6594" s="94">
        <v>91</v>
      </c>
      <c r="P6594" s="94">
        <v>92</v>
      </c>
      <c r="Q6594" s="94">
        <v>91</v>
      </c>
      <c r="AS6594" s="94">
        <v>51</v>
      </c>
      <c r="AT6594" s="94">
        <v>-8</v>
      </c>
      <c r="AU6594" s="94">
        <v>-30</v>
      </c>
      <c r="AV6594" s="94">
        <v>78</v>
      </c>
    </row>
    <row r="6595" spans="1:48">
      <c r="A6595" s="85" t="s">
        <v>93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384</v>
      </c>
      <c r="J6595" s="94">
        <v>266</v>
      </c>
      <c r="K6595" s="94">
        <v>264</v>
      </c>
      <c r="P6595" s="94">
        <v>266</v>
      </c>
      <c r="Q6595" s="94">
        <v>264</v>
      </c>
      <c r="AS6595" s="94">
        <v>105</v>
      </c>
      <c r="AT6595" s="94">
        <v>18</v>
      </c>
      <c r="AU6595" s="94">
        <v>13</v>
      </c>
      <c r="AV6595" s="94">
        <v>128</v>
      </c>
    </row>
    <row r="6596" spans="1:48">
      <c r="A6596" s="85" t="s">
        <v>93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384</v>
      </c>
      <c r="M6596" s="94">
        <v>266</v>
      </c>
      <c r="P6596" s="94">
        <v>266</v>
      </c>
    </row>
    <row r="6597" spans="1:48">
      <c r="A6597" s="85" t="s">
        <v>93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384</v>
      </c>
    </row>
    <row r="6598" spans="1:48">
      <c r="A6598" s="85" t="s">
        <v>93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384</v>
      </c>
    </row>
    <row r="6599" spans="1:48">
      <c r="A6599" s="85" t="s">
        <v>93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384</v>
      </c>
    </row>
    <row r="6600" spans="1:48">
      <c r="A6600" s="85" t="s">
        <v>93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384</v>
      </c>
    </row>
    <row r="6601" spans="1:48">
      <c r="A6601" s="85" t="s">
        <v>93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384</v>
      </c>
    </row>
    <row r="6602" spans="1:48">
      <c r="A6602" s="85" t="s">
        <v>93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384</v>
      </c>
      <c r="J6602" s="94">
        <v>-3</v>
      </c>
      <c r="K6602" s="94">
        <v>-3</v>
      </c>
      <c r="P6602" s="94">
        <v>-3</v>
      </c>
      <c r="Q6602" s="94">
        <v>-3</v>
      </c>
      <c r="AS6602" s="94">
        <v>26</v>
      </c>
      <c r="AT6602" s="94">
        <v>-56</v>
      </c>
      <c r="AU6602" s="94">
        <v>-36</v>
      </c>
      <c r="AV6602" s="94">
        <v>63</v>
      </c>
    </row>
    <row r="6603" spans="1:48">
      <c r="A6603" s="85" t="s">
        <v>93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384</v>
      </c>
      <c r="J6603" s="94">
        <v>-3</v>
      </c>
      <c r="K6603" s="94">
        <v>-1</v>
      </c>
      <c r="P6603" s="94">
        <v>-3</v>
      </c>
      <c r="Q6603" s="94">
        <v>-1</v>
      </c>
      <c r="AS6603" s="94">
        <v>29</v>
      </c>
      <c r="AT6603" s="94">
        <v>-45</v>
      </c>
      <c r="AU6603" s="94">
        <v>-40</v>
      </c>
      <c r="AV6603" s="94">
        <v>55</v>
      </c>
    </row>
    <row r="6604" spans="1:48">
      <c r="A6604" s="85" t="s">
        <v>93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384</v>
      </c>
      <c r="J6604" s="94">
        <v>-3</v>
      </c>
      <c r="K6604" s="94">
        <v>-3</v>
      </c>
      <c r="P6604" s="94">
        <v>-3</v>
      </c>
      <c r="Q6604" s="94">
        <v>-3</v>
      </c>
      <c r="AS6604" s="94">
        <v>31</v>
      </c>
      <c r="AT6604" s="94">
        <v>-40</v>
      </c>
      <c r="AU6604" s="94">
        <v>-40</v>
      </c>
      <c r="AV6604" s="94">
        <v>46</v>
      </c>
    </row>
    <row r="6605" spans="1:48">
      <c r="A6605" s="85" t="s">
        <v>93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384</v>
      </c>
      <c r="J6605" s="94">
        <v>-3</v>
      </c>
      <c r="K6605" s="94">
        <v>-2</v>
      </c>
      <c r="P6605" s="94">
        <v>-3</v>
      </c>
      <c r="Q6605" s="94">
        <v>-2</v>
      </c>
      <c r="AS6605" s="94">
        <v>32</v>
      </c>
      <c r="AT6605" s="94">
        <v>-27</v>
      </c>
      <c r="AU6605" s="94">
        <v>-45</v>
      </c>
      <c r="AV6605" s="94">
        <v>38</v>
      </c>
    </row>
    <row r="6606" spans="1:48">
      <c r="A6606" s="85" t="s">
        <v>93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384</v>
      </c>
      <c r="J6606" s="94">
        <v>-3</v>
      </c>
      <c r="K6606" s="94">
        <v>-2</v>
      </c>
      <c r="P6606" s="94">
        <v>-3</v>
      </c>
      <c r="Q6606" s="94">
        <v>-2</v>
      </c>
      <c r="AS6606" s="94">
        <v>30</v>
      </c>
      <c r="AT6606" s="94">
        <v>-37</v>
      </c>
      <c r="AU6606" s="94">
        <v>-42</v>
      </c>
      <c r="AV6606" s="94">
        <v>47</v>
      </c>
    </row>
    <row r="6607" spans="1:48">
      <c r="A6607" s="85" t="s">
        <v>93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384</v>
      </c>
      <c r="J6607" s="94">
        <v>-3</v>
      </c>
      <c r="K6607" s="94">
        <v>1</v>
      </c>
      <c r="P6607" s="94">
        <v>-3</v>
      </c>
      <c r="Q6607" s="94">
        <v>1</v>
      </c>
      <c r="AS6607" s="94">
        <v>31</v>
      </c>
      <c r="AT6607" s="94">
        <v>-22</v>
      </c>
      <c r="AU6607" s="94">
        <v>-46</v>
      </c>
      <c r="AV6607" s="94">
        <v>38</v>
      </c>
    </row>
    <row r="6608" spans="1:48">
      <c r="A6608" s="85" t="s">
        <v>93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384</v>
      </c>
      <c r="J6608" s="94">
        <v>121</v>
      </c>
      <c r="K6608" s="94">
        <v>117</v>
      </c>
      <c r="P6608" s="94">
        <v>121</v>
      </c>
      <c r="Q6608" s="94">
        <v>117</v>
      </c>
      <c r="AS6608" s="94">
        <v>144</v>
      </c>
      <c r="AT6608" s="94">
        <v>-8</v>
      </c>
      <c r="AU6608" s="94">
        <v>-46</v>
      </c>
      <c r="AV6608" s="94">
        <v>27</v>
      </c>
    </row>
    <row r="6609" spans="1:48">
      <c r="A6609" s="85" t="s">
        <v>93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384</v>
      </c>
      <c r="J6609" s="94">
        <v>121</v>
      </c>
      <c r="K6609" s="94">
        <v>119</v>
      </c>
      <c r="P6609" s="94">
        <v>121</v>
      </c>
      <c r="Q6609" s="94">
        <v>119</v>
      </c>
      <c r="AS6609" s="94">
        <v>142</v>
      </c>
      <c r="AT6609" s="94">
        <v>17</v>
      </c>
      <c r="AU6609" s="94">
        <v>-43</v>
      </c>
      <c r="AV6609" s="94">
        <v>3</v>
      </c>
    </row>
    <row r="6610" spans="1:48">
      <c r="A6610" s="85" t="s">
        <v>93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384</v>
      </c>
      <c r="J6610" s="94">
        <v>181</v>
      </c>
      <c r="K6610" s="94">
        <v>181</v>
      </c>
      <c r="P6610" s="94">
        <v>181</v>
      </c>
      <c r="Q6610" s="94">
        <v>181</v>
      </c>
      <c r="AS6610" s="94">
        <v>159</v>
      </c>
      <c r="AT6610" s="94">
        <v>34</v>
      </c>
      <c r="AU6610" s="94">
        <v>-16</v>
      </c>
      <c r="AV6610" s="94">
        <v>4</v>
      </c>
    </row>
    <row r="6611" spans="1:48">
      <c r="A6611" s="85" t="s">
        <v>93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384</v>
      </c>
      <c r="J6611" s="94">
        <v>352</v>
      </c>
      <c r="K6611" s="94">
        <v>351</v>
      </c>
      <c r="P6611" s="94">
        <v>352</v>
      </c>
      <c r="Q6611" s="94">
        <v>351</v>
      </c>
      <c r="AS6611" s="94">
        <v>156</v>
      </c>
      <c r="AT6611" s="94">
        <v>112</v>
      </c>
      <c r="AU6611" s="94">
        <v>2</v>
      </c>
      <c r="AV6611" s="94">
        <v>81</v>
      </c>
    </row>
    <row r="6612" spans="1:48">
      <c r="A6612" s="85" t="s">
        <v>93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384</v>
      </c>
      <c r="J6612" s="94">
        <v>391</v>
      </c>
      <c r="K6612" s="94">
        <v>394</v>
      </c>
      <c r="P6612" s="94">
        <v>391</v>
      </c>
      <c r="Q6612" s="94">
        <v>394</v>
      </c>
      <c r="AS6612" s="94">
        <v>148</v>
      </c>
      <c r="AT6612" s="94">
        <v>163</v>
      </c>
      <c r="AU6612" s="94">
        <v>-11</v>
      </c>
      <c r="AV6612" s="94">
        <v>94</v>
      </c>
    </row>
    <row r="6613" spans="1:48">
      <c r="A6613" s="85" t="s">
        <v>93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384</v>
      </c>
      <c r="J6613" s="94">
        <v>365</v>
      </c>
      <c r="K6613" s="94">
        <v>365</v>
      </c>
      <c r="P6613" s="94">
        <v>365</v>
      </c>
      <c r="Q6613" s="94">
        <v>365</v>
      </c>
      <c r="AS6613" s="94">
        <v>146</v>
      </c>
      <c r="AT6613" s="94">
        <v>107</v>
      </c>
      <c r="AU6613" s="94">
        <v>22</v>
      </c>
      <c r="AV6613" s="94">
        <v>90</v>
      </c>
    </row>
    <row r="6614" spans="1:48">
      <c r="A6614" s="85" t="s">
        <v>93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384</v>
      </c>
      <c r="J6614" s="94">
        <v>111</v>
      </c>
      <c r="K6614" s="94">
        <v>116</v>
      </c>
      <c r="P6614" s="94">
        <v>111</v>
      </c>
      <c r="Q6614" s="94">
        <v>116</v>
      </c>
      <c r="AS6614" s="94">
        <v>64</v>
      </c>
      <c r="AT6614" s="94">
        <v>0</v>
      </c>
      <c r="AU6614" s="94">
        <v>10</v>
      </c>
      <c r="AV6614" s="94">
        <v>42</v>
      </c>
    </row>
    <row r="6615" spans="1:48">
      <c r="A6615" s="85" t="s">
        <v>93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384</v>
      </c>
      <c r="J6615" s="94">
        <v>30</v>
      </c>
      <c r="K6615" s="94">
        <v>33</v>
      </c>
      <c r="P6615" s="94">
        <v>30</v>
      </c>
      <c r="Q6615" s="94">
        <v>33</v>
      </c>
      <c r="AS6615" s="94">
        <v>45</v>
      </c>
      <c r="AT6615" s="94">
        <v>-29</v>
      </c>
      <c r="AU6615" s="94">
        <v>-27</v>
      </c>
      <c r="AV6615" s="94">
        <v>44</v>
      </c>
    </row>
    <row r="6616" spans="1:48">
      <c r="A6616" s="85" t="s">
        <v>93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384</v>
      </c>
      <c r="J6616" s="94">
        <v>30</v>
      </c>
      <c r="K6616" s="94">
        <v>26</v>
      </c>
      <c r="P6616" s="94">
        <v>30</v>
      </c>
      <c r="Q6616" s="94">
        <v>26</v>
      </c>
      <c r="AS6616" s="94">
        <v>38</v>
      </c>
      <c r="AT6616" s="94">
        <v>-33</v>
      </c>
      <c r="AU6616" s="94">
        <v>-25</v>
      </c>
      <c r="AV6616" s="94">
        <v>46</v>
      </c>
    </row>
    <row r="6617" spans="1:48">
      <c r="A6617" s="85" t="s">
        <v>93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384</v>
      </c>
      <c r="J6617" s="94">
        <v>30</v>
      </c>
      <c r="K6617" s="94">
        <v>32</v>
      </c>
      <c r="P6617" s="94">
        <v>30</v>
      </c>
      <c r="Q6617" s="94">
        <v>32</v>
      </c>
      <c r="AS6617" s="94">
        <v>42</v>
      </c>
      <c r="AT6617" s="94">
        <v>-41</v>
      </c>
      <c r="AU6617" s="94">
        <v>-26</v>
      </c>
      <c r="AV6617" s="94">
        <v>57</v>
      </c>
    </row>
    <row r="6618" spans="1:48">
      <c r="A6618" s="85" t="s">
        <v>93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384</v>
      </c>
      <c r="J6618" s="94">
        <v>85</v>
      </c>
      <c r="K6618" s="94">
        <v>86</v>
      </c>
      <c r="P6618" s="94">
        <v>85</v>
      </c>
      <c r="Q6618" s="94">
        <v>86</v>
      </c>
      <c r="AS6618" s="94">
        <v>91</v>
      </c>
      <c r="AT6618" s="94">
        <v>-47</v>
      </c>
      <c r="AU6618" s="94">
        <v>-23</v>
      </c>
      <c r="AV6618" s="94">
        <v>65</v>
      </c>
    </row>
    <row r="6619" spans="1:48">
      <c r="A6619" s="85" t="s">
        <v>93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384</v>
      </c>
      <c r="J6619" s="94">
        <v>325</v>
      </c>
      <c r="K6619" s="94">
        <v>326</v>
      </c>
      <c r="P6619" s="94">
        <v>325</v>
      </c>
      <c r="Q6619" s="94">
        <v>326</v>
      </c>
      <c r="AS6619" s="94">
        <v>116</v>
      </c>
      <c r="AT6619" s="94">
        <v>71</v>
      </c>
      <c r="AU6619" s="94">
        <v>21</v>
      </c>
      <c r="AV6619" s="94">
        <v>118</v>
      </c>
    </row>
    <row r="6620" spans="1:48">
      <c r="A6620" s="85" t="s">
        <v>93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384</v>
      </c>
      <c r="M6620" s="94">
        <v>325</v>
      </c>
      <c r="P6620" s="94">
        <v>325</v>
      </c>
    </row>
    <row r="6621" spans="1:48">
      <c r="A6621" s="85" t="s">
        <v>93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384</v>
      </c>
    </row>
    <row r="6622" spans="1:48">
      <c r="A6622" s="85" t="s">
        <v>93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384</v>
      </c>
    </row>
    <row r="6623" spans="1:48">
      <c r="A6623" s="85" t="s">
        <v>93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384</v>
      </c>
    </row>
    <row r="6624" spans="1:48">
      <c r="A6624" s="85" t="s">
        <v>93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384</v>
      </c>
    </row>
    <row r="6625" spans="1:48">
      <c r="A6625" s="85" t="s">
        <v>93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384</v>
      </c>
    </row>
    <row r="6626" spans="1:48">
      <c r="A6626" s="85" t="s">
        <v>93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384</v>
      </c>
      <c r="J6626" s="94">
        <v>-3</v>
      </c>
      <c r="K6626" s="94">
        <v>-1</v>
      </c>
      <c r="P6626" s="94">
        <v>-3</v>
      </c>
      <c r="Q6626" s="94">
        <v>-1</v>
      </c>
      <c r="AS6626" s="94">
        <v>32</v>
      </c>
      <c r="AT6626" s="94">
        <v>-67</v>
      </c>
      <c r="AU6626" s="94">
        <v>-40</v>
      </c>
      <c r="AV6626" s="94">
        <v>74</v>
      </c>
    </row>
    <row r="6627" spans="1:48">
      <c r="A6627" s="85" t="s">
        <v>93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384</v>
      </c>
      <c r="J6627" s="94">
        <v>-3</v>
      </c>
      <c r="K6627" s="94">
        <v>-3</v>
      </c>
      <c r="P6627" s="94">
        <v>-3</v>
      </c>
      <c r="Q6627" s="94">
        <v>-3</v>
      </c>
      <c r="AS6627" s="94">
        <v>33</v>
      </c>
      <c r="AT6627" s="94">
        <v>-64</v>
      </c>
      <c r="AU6627" s="94">
        <v>-40</v>
      </c>
      <c r="AV6627" s="94">
        <v>68</v>
      </c>
    </row>
    <row r="6628" spans="1:48">
      <c r="A6628" s="85" t="s">
        <v>93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384</v>
      </c>
      <c r="J6628" s="94">
        <v>-3</v>
      </c>
      <c r="K6628" s="94">
        <v>-1</v>
      </c>
      <c r="P6628" s="94">
        <v>-3</v>
      </c>
      <c r="Q6628" s="94">
        <v>-1</v>
      </c>
      <c r="AS6628" s="94">
        <v>38</v>
      </c>
      <c r="AT6628" s="94">
        <v>-68</v>
      </c>
      <c r="AU6628" s="94">
        <v>-41</v>
      </c>
      <c r="AV6628" s="94">
        <v>70</v>
      </c>
    </row>
    <row r="6629" spans="1:48">
      <c r="A6629" s="85" t="s">
        <v>93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384</v>
      </c>
      <c r="J6629" s="94">
        <v>-3</v>
      </c>
      <c r="K6629" s="94">
        <v>-4</v>
      </c>
      <c r="P6629" s="94">
        <v>-3</v>
      </c>
      <c r="Q6629" s="94">
        <v>-4</v>
      </c>
      <c r="AS6629" s="94">
        <v>38</v>
      </c>
      <c r="AT6629" s="94">
        <v>-64</v>
      </c>
      <c r="AU6629" s="94">
        <v>-42</v>
      </c>
      <c r="AV6629" s="94">
        <v>64</v>
      </c>
    </row>
    <row r="6630" spans="1:48">
      <c r="A6630" s="85" t="s">
        <v>93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384</v>
      </c>
      <c r="J6630" s="94">
        <v>-3</v>
      </c>
      <c r="K6630" s="94">
        <v>-1</v>
      </c>
      <c r="P6630" s="94">
        <v>-3</v>
      </c>
      <c r="Q6630" s="94">
        <v>-1</v>
      </c>
      <c r="AS6630" s="94">
        <v>39</v>
      </c>
      <c r="AT6630" s="94">
        <v>-55</v>
      </c>
      <c r="AU6630" s="94">
        <v>-44</v>
      </c>
      <c r="AV6630" s="94">
        <v>59</v>
      </c>
    </row>
    <row r="6631" spans="1:48">
      <c r="A6631" s="85" t="s">
        <v>93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384</v>
      </c>
      <c r="J6631" s="94">
        <v>-3</v>
      </c>
      <c r="K6631" s="94">
        <v>-1</v>
      </c>
      <c r="P6631" s="94">
        <v>-3</v>
      </c>
      <c r="Q6631" s="94">
        <v>-1</v>
      </c>
      <c r="AS6631" s="94">
        <v>34</v>
      </c>
      <c r="AT6631" s="94">
        <v>-57</v>
      </c>
      <c r="AU6631" s="94">
        <v>-42</v>
      </c>
      <c r="AV6631" s="94">
        <v>64</v>
      </c>
    </row>
    <row r="6632" spans="1:48">
      <c r="A6632" s="85" t="s">
        <v>93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384</v>
      </c>
      <c r="J6632" s="94">
        <v>75</v>
      </c>
      <c r="K6632" s="94">
        <v>75</v>
      </c>
      <c r="P6632" s="94">
        <v>75</v>
      </c>
      <c r="Q6632" s="94">
        <v>75</v>
      </c>
      <c r="AS6632" s="94">
        <v>32</v>
      </c>
      <c r="AT6632" s="94">
        <v>-44</v>
      </c>
      <c r="AU6632" s="94">
        <v>-42</v>
      </c>
      <c r="AV6632" s="94">
        <v>129</v>
      </c>
    </row>
    <row r="6633" spans="1:48">
      <c r="A6633" s="85" t="s">
        <v>93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384</v>
      </c>
      <c r="J6633" s="94">
        <v>75</v>
      </c>
      <c r="K6633" s="94">
        <v>73</v>
      </c>
      <c r="P6633" s="94">
        <v>75</v>
      </c>
      <c r="Q6633" s="94">
        <v>73</v>
      </c>
      <c r="AS6633" s="94">
        <v>27</v>
      </c>
      <c r="AT6633" s="94">
        <v>-40</v>
      </c>
      <c r="AU6633" s="94">
        <v>-43</v>
      </c>
      <c r="AV6633" s="94">
        <v>129</v>
      </c>
    </row>
    <row r="6634" spans="1:48">
      <c r="A6634" s="85" t="s">
        <v>93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384</v>
      </c>
      <c r="J6634" s="94">
        <v>75</v>
      </c>
      <c r="K6634" s="94">
        <v>78</v>
      </c>
      <c r="P6634" s="94">
        <v>75</v>
      </c>
      <c r="Q6634" s="94">
        <v>78</v>
      </c>
      <c r="AS6634" s="94">
        <v>26</v>
      </c>
      <c r="AT6634" s="94">
        <v>-28</v>
      </c>
      <c r="AU6634" s="94">
        <v>-44</v>
      </c>
      <c r="AV6634" s="94">
        <v>124</v>
      </c>
    </row>
    <row r="6635" spans="1:48">
      <c r="A6635" s="85" t="s">
        <v>93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384</v>
      </c>
      <c r="J6635" s="94">
        <v>75</v>
      </c>
      <c r="K6635" s="94">
        <v>75</v>
      </c>
      <c r="P6635" s="94">
        <v>75</v>
      </c>
      <c r="Q6635" s="94">
        <v>75</v>
      </c>
      <c r="AS6635" s="94">
        <v>28</v>
      </c>
      <c r="AT6635" s="94">
        <v>-31</v>
      </c>
      <c r="AU6635" s="94">
        <v>-49</v>
      </c>
      <c r="AV6635" s="94">
        <v>127</v>
      </c>
    </row>
    <row r="6636" spans="1:48">
      <c r="A6636" s="85" t="s">
        <v>93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384</v>
      </c>
      <c r="J6636" s="94">
        <v>75</v>
      </c>
      <c r="K6636" s="94">
        <v>77</v>
      </c>
      <c r="P6636" s="94">
        <v>75</v>
      </c>
      <c r="Q6636" s="94">
        <v>77</v>
      </c>
      <c r="AS6636" s="94">
        <v>28</v>
      </c>
      <c r="AT6636" s="94">
        <v>-38</v>
      </c>
      <c r="AU6636" s="94">
        <v>-50</v>
      </c>
      <c r="AV6636" s="94">
        <v>137</v>
      </c>
    </row>
    <row r="6637" spans="1:48">
      <c r="A6637" s="85" t="s">
        <v>93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384</v>
      </c>
      <c r="J6637" s="94">
        <v>75</v>
      </c>
      <c r="K6637" s="94">
        <v>74</v>
      </c>
      <c r="P6637" s="94">
        <v>75</v>
      </c>
      <c r="Q6637" s="94">
        <v>74</v>
      </c>
      <c r="AS6637" s="94">
        <v>32</v>
      </c>
      <c r="AT6637" s="94">
        <v>-26</v>
      </c>
      <c r="AU6637" s="94">
        <v>-54</v>
      </c>
      <c r="AV6637" s="94">
        <v>122</v>
      </c>
    </row>
    <row r="6638" spans="1:48">
      <c r="A6638" s="85" t="s">
        <v>93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384</v>
      </c>
      <c r="J6638" s="94">
        <v>75</v>
      </c>
      <c r="K6638" s="94">
        <v>77</v>
      </c>
      <c r="P6638" s="94">
        <v>75</v>
      </c>
      <c r="Q6638" s="94">
        <v>77</v>
      </c>
      <c r="AS6638" s="94">
        <v>33</v>
      </c>
      <c r="AT6638" s="94">
        <v>-29</v>
      </c>
      <c r="AU6638" s="94">
        <v>-53</v>
      </c>
      <c r="AV6638" s="94">
        <v>126</v>
      </c>
    </row>
    <row r="6639" spans="1:48">
      <c r="A6639" s="85" t="s">
        <v>93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384</v>
      </c>
      <c r="J6639" s="94">
        <v>75</v>
      </c>
      <c r="K6639" s="94">
        <v>75</v>
      </c>
      <c r="P6639" s="94">
        <v>75</v>
      </c>
      <c r="Q6639" s="94">
        <v>75</v>
      </c>
      <c r="AS6639" s="94">
        <v>29</v>
      </c>
      <c r="AT6639" s="94">
        <v>-43</v>
      </c>
      <c r="AU6639" s="94">
        <v>-48</v>
      </c>
      <c r="AV6639" s="94">
        <v>137</v>
      </c>
    </row>
    <row r="6640" spans="1:48">
      <c r="A6640" s="85" t="s">
        <v>93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384</v>
      </c>
      <c r="J6640" s="94">
        <v>75</v>
      </c>
      <c r="K6640" s="94">
        <v>75</v>
      </c>
      <c r="P6640" s="94">
        <v>75</v>
      </c>
      <c r="Q6640" s="94">
        <v>75</v>
      </c>
      <c r="AS6640" s="94">
        <v>28</v>
      </c>
      <c r="AT6640" s="94">
        <v>-54</v>
      </c>
      <c r="AU6640" s="94">
        <v>-45</v>
      </c>
      <c r="AV6640" s="94">
        <v>146</v>
      </c>
    </row>
    <row r="6641" spans="1:48">
      <c r="A6641" s="85" t="s">
        <v>93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384</v>
      </c>
      <c r="J6641" s="94">
        <v>75</v>
      </c>
      <c r="K6641" s="94">
        <v>77</v>
      </c>
      <c r="P6641" s="94">
        <v>75</v>
      </c>
      <c r="Q6641" s="94">
        <v>77</v>
      </c>
      <c r="AS6641" s="94">
        <v>27</v>
      </c>
      <c r="AT6641" s="94">
        <v>-63</v>
      </c>
      <c r="AU6641" s="94">
        <v>-43</v>
      </c>
      <c r="AV6641" s="94">
        <v>156</v>
      </c>
    </row>
    <row r="6642" spans="1:48">
      <c r="A6642" s="85" t="s">
        <v>93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384</v>
      </c>
      <c r="J6642" s="94">
        <v>75</v>
      </c>
      <c r="K6642" s="94">
        <v>74</v>
      </c>
      <c r="P6642" s="94">
        <v>75</v>
      </c>
      <c r="Q6642" s="94">
        <v>74</v>
      </c>
      <c r="AS6642" s="94">
        <v>29</v>
      </c>
      <c r="AT6642" s="94">
        <v>-57</v>
      </c>
      <c r="AU6642" s="94">
        <v>-30</v>
      </c>
      <c r="AV6642" s="94">
        <v>132</v>
      </c>
    </row>
    <row r="6643" spans="1:48">
      <c r="A6643" s="85" t="s">
        <v>93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384</v>
      </c>
      <c r="J6643" s="94">
        <v>75</v>
      </c>
      <c r="K6643" s="94">
        <v>76</v>
      </c>
      <c r="P6643" s="94">
        <v>75</v>
      </c>
      <c r="Q6643" s="94">
        <v>76</v>
      </c>
      <c r="AS6643" s="94">
        <v>36</v>
      </c>
      <c r="AT6643" s="94">
        <v>-37</v>
      </c>
      <c r="AU6643" s="94">
        <v>-27</v>
      </c>
      <c r="AV6643" s="94">
        <v>104</v>
      </c>
    </row>
    <row r="6644" spans="1:48">
      <c r="A6644" s="85" t="s">
        <v>93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384</v>
      </c>
      <c r="M6644" s="94">
        <v>75</v>
      </c>
      <c r="P6644" s="94">
        <v>75</v>
      </c>
    </row>
    <row r="6645" spans="1:48">
      <c r="A6645" s="85" t="s">
        <v>93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384</v>
      </c>
    </row>
    <row r="6646" spans="1:48">
      <c r="A6646" s="85" t="s">
        <v>93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384</v>
      </c>
    </row>
    <row r="6647" spans="1:48">
      <c r="A6647" s="85" t="s">
        <v>93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384</v>
      </c>
    </row>
    <row r="6648" spans="1:48">
      <c r="A6648" s="85" t="s">
        <v>93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384</v>
      </c>
    </row>
    <row r="6649" spans="1:48">
      <c r="A6649" s="85" t="s">
        <v>93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384</v>
      </c>
    </row>
    <row r="6650" spans="1:48">
      <c r="A6650" s="85" t="s">
        <v>93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384</v>
      </c>
      <c r="J6650" s="94">
        <v>-3</v>
      </c>
      <c r="K6650" s="94">
        <v>-3</v>
      </c>
      <c r="P6650" s="94">
        <v>-3</v>
      </c>
      <c r="Q6650" s="94">
        <v>-3</v>
      </c>
      <c r="AS6650" s="94">
        <v>45</v>
      </c>
      <c r="AT6650" s="94">
        <v>-43</v>
      </c>
      <c r="AU6650" s="94">
        <v>-60</v>
      </c>
      <c r="AV6650" s="94">
        <v>55</v>
      </c>
    </row>
    <row r="6651" spans="1:48">
      <c r="A6651" s="85" t="s">
        <v>93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384</v>
      </c>
      <c r="J6651" s="94">
        <v>-3</v>
      </c>
      <c r="K6651" s="94">
        <v>-2</v>
      </c>
      <c r="P6651" s="94">
        <v>-3</v>
      </c>
      <c r="Q6651" s="94">
        <v>-2</v>
      </c>
      <c r="AS6651" s="94">
        <v>45</v>
      </c>
      <c r="AT6651" s="94">
        <v>-47</v>
      </c>
      <c r="AU6651" s="94">
        <v>-61</v>
      </c>
      <c r="AV6651" s="94">
        <v>61</v>
      </c>
    </row>
    <row r="6652" spans="1:48">
      <c r="A6652" s="85" t="s">
        <v>93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384</v>
      </c>
      <c r="J6652" s="94">
        <v>-3</v>
      </c>
      <c r="K6652" s="94">
        <v>-2</v>
      </c>
      <c r="P6652" s="94">
        <v>-3</v>
      </c>
      <c r="Q6652" s="94">
        <v>-2</v>
      </c>
      <c r="AS6652" s="94">
        <v>45</v>
      </c>
      <c r="AT6652" s="94">
        <v>-58</v>
      </c>
      <c r="AU6652" s="94">
        <v>-59</v>
      </c>
      <c r="AV6652" s="94">
        <v>70</v>
      </c>
    </row>
    <row r="6653" spans="1:48">
      <c r="A6653" s="85" t="s">
        <v>93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384</v>
      </c>
      <c r="J6653" s="94">
        <v>-3</v>
      </c>
      <c r="K6653" s="94">
        <v>-3</v>
      </c>
      <c r="P6653" s="94">
        <v>-3</v>
      </c>
      <c r="Q6653" s="94">
        <v>-3</v>
      </c>
      <c r="AS6653" s="94">
        <v>47</v>
      </c>
      <c r="AT6653" s="94">
        <v>-47</v>
      </c>
      <c r="AU6653" s="94">
        <v>-61</v>
      </c>
      <c r="AV6653" s="94">
        <v>58</v>
      </c>
    </row>
    <row r="6654" spans="1:48">
      <c r="A6654" s="85" t="s">
        <v>93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384</v>
      </c>
      <c r="J6654" s="94">
        <v>-3</v>
      </c>
      <c r="K6654" s="94">
        <v>-1</v>
      </c>
      <c r="P6654" s="94">
        <v>-3</v>
      </c>
      <c r="Q6654" s="94">
        <v>-1</v>
      </c>
      <c r="AS6654" s="94">
        <v>46</v>
      </c>
      <c r="AT6654" s="94">
        <v>-62</v>
      </c>
      <c r="AU6654" s="94">
        <v>-60</v>
      </c>
      <c r="AV6654" s="94">
        <v>75</v>
      </c>
    </row>
    <row r="6655" spans="1:48">
      <c r="A6655" s="85" t="s">
        <v>93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384</v>
      </c>
      <c r="J6655" s="94">
        <v>-3</v>
      </c>
      <c r="K6655" s="94">
        <v>-2</v>
      </c>
      <c r="P6655" s="94">
        <v>-3</v>
      </c>
      <c r="Q6655" s="94">
        <v>-2</v>
      </c>
      <c r="AS6655" s="94">
        <v>47</v>
      </c>
      <c r="AT6655" s="94">
        <v>-53</v>
      </c>
      <c r="AU6655" s="94">
        <v>-60</v>
      </c>
      <c r="AV6655" s="94">
        <v>64</v>
      </c>
    </row>
    <row r="6656" spans="1:48">
      <c r="A6656" s="85" t="s">
        <v>93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384</v>
      </c>
      <c r="J6656" s="94">
        <v>25</v>
      </c>
      <c r="K6656" s="94">
        <v>25</v>
      </c>
      <c r="P6656" s="94">
        <v>25</v>
      </c>
      <c r="Q6656" s="94">
        <v>25</v>
      </c>
      <c r="AS6656" s="94">
        <v>54</v>
      </c>
      <c r="AT6656" s="94">
        <v>-34</v>
      </c>
      <c r="AU6656" s="94">
        <v>-52</v>
      </c>
      <c r="AV6656" s="94">
        <v>57</v>
      </c>
    </row>
    <row r="6657" spans="1:48">
      <c r="A6657" s="85" t="s">
        <v>93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384</v>
      </c>
      <c r="J6657" s="94">
        <v>108</v>
      </c>
      <c r="K6657" s="94">
        <v>108</v>
      </c>
      <c r="P6657" s="94">
        <v>108</v>
      </c>
      <c r="Q6657" s="94">
        <v>108</v>
      </c>
      <c r="AS6657" s="94">
        <v>56</v>
      </c>
      <c r="AT6657" s="94">
        <v>-25</v>
      </c>
      <c r="AU6657" s="94">
        <v>-28</v>
      </c>
      <c r="AV6657" s="94">
        <v>105</v>
      </c>
    </row>
    <row r="6658" spans="1:48">
      <c r="A6658" s="85" t="s">
        <v>93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384</v>
      </c>
      <c r="J6658" s="94">
        <v>108</v>
      </c>
      <c r="K6658" s="94">
        <v>109</v>
      </c>
      <c r="P6658" s="94">
        <v>108</v>
      </c>
      <c r="Q6658" s="94">
        <v>109</v>
      </c>
      <c r="AS6658" s="94">
        <v>58</v>
      </c>
      <c r="AT6658" s="94">
        <v>-10</v>
      </c>
      <c r="AU6658" s="94">
        <v>-30</v>
      </c>
      <c r="AV6658" s="94">
        <v>91</v>
      </c>
    </row>
    <row r="6659" spans="1:48">
      <c r="A6659" s="85" t="s">
        <v>93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384</v>
      </c>
      <c r="J6659" s="94">
        <v>108</v>
      </c>
      <c r="K6659" s="94">
        <v>109</v>
      </c>
      <c r="P6659" s="94">
        <v>108</v>
      </c>
      <c r="Q6659" s="94">
        <v>109</v>
      </c>
      <c r="AS6659" s="94">
        <v>61</v>
      </c>
      <c r="AT6659" s="94">
        <v>6</v>
      </c>
      <c r="AU6659" s="94">
        <v>-33</v>
      </c>
      <c r="AV6659" s="94">
        <v>75</v>
      </c>
    </row>
    <row r="6660" spans="1:48">
      <c r="A6660" s="85" t="s">
        <v>93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384</v>
      </c>
      <c r="J6660" s="94">
        <v>108</v>
      </c>
      <c r="K6660" s="94">
        <v>109</v>
      </c>
      <c r="P6660" s="94">
        <v>108</v>
      </c>
      <c r="Q6660" s="94">
        <v>109</v>
      </c>
      <c r="AS6660" s="94">
        <v>60</v>
      </c>
      <c r="AT6660" s="94">
        <v>4</v>
      </c>
      <c r="AU6660" s="94">
        <v>-31</v>
      </c>
      <c r="AV6660" s="94">
        <v>76</v>
      </c>
    </row>
    <row r="6661" spans="1:48">
      <c r="A6661" s="85" t="s">
        <v>93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384</v>
      </c>
      <c r="J6661" s="94">
        <v>108</v>
      </c>
      <c r="K6661" s="94">
        <v>108</v>
      </c>
      <c r="P6661" s="94">
        <v>108</v>
      </c>
      <c r="Q6661" s="94">
        <v>108</v>
      </c>
      <c r="AS6661" s="94">
        <v>61</v>
      </c>
      <c r="AT6661" s="94">
        <v>-5</v>
      </c>
      <c r="AU6661" s="94">
        <v>-30</v>
      </c>
      <c r="AV6661" s="94">
        <v>82</v>
      </c>
    </row>
    <row r="6662" spans="1:48">
      <c r="A6662" s="85" t="s">
        <v>93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384</v>
      </c>
      <c r="J6662" s="94">
        <v>108</v>
      </c>
      <c r="K6662" s="94">
        <v>110</v>
      </c>
      <c r="P6662" s="94">
        <v>108</v>
      </c>
      <c r="Q6662" s="94">
        <v>110</v>
      </c>
      <c r="AS6662" s="94">
        <v>62</v>
      </c>
      <c r="AT6662" s="94">
        <v>-3</v>
      </c>
      <c r="AU6662" s="94">
        <v>-30</v>
      </c>
      <c r="AV6662" s="94">
        <v>81</v>
      </c>
    </row>
    <row r="6663" spans="1:48">
      <c r="A6663" s="85" t="s">
        <v>93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384</v>
      </c>
      <c r="J6663" s="94">
        <v>108</v>
      </c>
      <c r="K6663" s="94">
        <v>108</v>
      </c>
      <c r="P6663" s="94">
        <v>108</v>
      </c>
      <c r="Q6663" s="94">
        <v>108</v>
      </c>
      <c r="AS6663" s="94">
        <v>62</v>
      </c>
      <c r="AT6663" s="94">
        <v>-3</v>
      </c>
      <c r="AU6663" s="94">
        <v>-31</v>
      </c>
      <c r="AV6663" s="94">
        <v>80</v>
      </c>
    </row>
    <row r="6664" spans="1:48">
      <c r="A6664" s="85" t="s">
        <v>93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384</v>
      </c>
      <c r="J6664" s="94">
        <v>108</v>
      </c>
      <c r="K6664" s="94">
        <v>110</v>
      </c>
      <c r="P6664" s="94">
        <v>108</v>
      </c>
      <c r="Q6664" s="94">
        <v>110</v>
      </c>
      <c r="AS6664" s="94">
        <v>62</v>
      </c>
      <c r="AT6664" s="94">
        <v>-5</v>
      </c>
      <c r="AU6664" s="94">
        <v>-29</v>
      </c>
      <c r="AV6664" s="94">
        <v>82</v>
      </c>
    </row>
    <row r="6665" spans="1:48">
      <c r="A6665" s="85" t="s">
        <v>93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384</v>
      </c>
      <c r="J6665" s="94">
        <v>108</v>
      </c>
      <c r="K6665" s="94">
        <v>107</v>
      </c>
      <c r="P6665" s="94">
        <v>108</v>
      </c>
      <c r="Q6665" s="94">
        <v>107</v>
      </c>
      <c r="AS6665" s="94">
        <v>61</v>
      </c>
      <c r="AT6665" s="94">
        <v>-10</v>
      </c>
      <c r="AU6665" s="94">
        <v>-29</v>
      </c>
      <c r="AV6665" s="94">
        <v>85</v>
      </c>
    </row>
    <row r="6666" spans="1:48">
      <c r="A6666" s="85" t="s">
        <v>93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384</v>
      </c>
      <c r="J6666" s="94">
        <v>108</v>
      </c>
      <c r="K6666" s="94">
        <v>110</v>
      </c>
      <c r="P6666" s="94">
        <v>108</v>
      </c>
      <c r="Q6666" s="94">
        <v>110</v>
      </c>
      <c r="AS6666" s="94">
        <v>58</v>
      </c>
      <c r="AT6666" s="94">
        <v>-12</v>
      </c>
      <c r="AU6666" s="94">
        <v>-29</v>
      </c>
      <c r="AV6666" s="94">
        <v>93</v>
      </c>
    </row>
    <row r="6667" spans="1:48">
      <c r="A6667" s="85" t="s">
        <v>93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384</v>
      </c>
      <c r="J6667" s="94">
        <v>108</v>
      </c>
      <c r="K6667" s="94">
        <v>108</v>
      </c>
      <c r="P6667" s="94">
        <v>108</v>
      </c>
      <c r="Q6667" s="94">
        <v>108</v>
      </c>
      <c r="AS6667" s="94">
        <v>56</v>
      </c>
      <c r="AT6667" s="94">
        <v>-15</v>
      </c>
      <c r="AU6667" s="94">
        <v>-28</v>
      </c>
      <c r="AV6667" s="94">
        <v>95</v>
      </c>
    </row>
    <row r="6668" spans="1:48">
      <c r="A6668" s="85" t="s">
        <v>93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384</v>
      </c>
      <c r="M6668" s="94">
        <v>108</v>
      </c>
      <c r="P6668" s="94">
        <v>108</v>
      </c>
    </row>
    <row r="6669" spans="1:48">
      <c r="A6669" s="85" t="s">
        <v>93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384</v>
      </c>
    </row>
    <row r="6670" spans="1:48">
      <c r="A6670" s="85" t="s">
        <v>93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384</v>
      </c>
    </row>
    <row r="6671" spans="1:48">
      <c r="A6671" s="85" t="s">
        <v>93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384</v>
      </c>
    </row>
    <row r="6672" spans="1:48">
      <c r="A6672" s="85" t="s">
        <v>93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384</v>
      </c>
    </row>
    <row r="6673" spans="1:48">
      <c r="A6673" s="85" t="s">
        <v>93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384</v>
      </c>
    </row>
    <row r="6674" spans="1:48">
      <c r="A6674" s="85" t="s">
        <v>93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384</v>
      </c>
      <c r="J6674" s="94">
        <v>-3</v>
      </c>
      <c r="K6674" s="94">
        <v>-5</v>
      </c>
      <c r="P6674" s="94">
        <v>-3</v>
      </c>
      <c r="Q6674" s="94">
        <v>-5</v>
      </c>
      <c r="AS6674" s="94">
        <v>51</v>
      </c>
      <c r="AT6674" s="94">
        <v>2</v>
      </c>
      <c r="AU6674" s="94">
        <v>-73</v>
      </c>
      <c r="AV6674" s="94">
        <v>15</v>
      </c>
    </row>
    <row r="6675" spans="1:48">
      <c r="A6675" s="85" t="s">
        <v>93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384</v>
      </c>
      <c r="J6675" s="94">
        <v>-3</v>
      </c>
      <c r="K6675" s="94">
        <v>-1</v>
      </c>
      <c r="P6675" s="94">
        <v>-3</v>
      </c>
      <c r="Q6675" s="94">
        <v>-1</v>
      </c>
      <c r="AS6675" s="94">
        <v>55</v>
      </c>
      <c r="AT6675" s="94">
        <v>13</v>
      </c>
      <c r="AU6675" s="94">
        <v>-79</v>
      </c>
      <c r="AV6675" s="94">
        <v>10</v>
      </c>
    </row>
    <row r="6676" spans="1:48">
      <c r="A6676" s="85" t="s">
        <v>93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384</v>
      </c>
      <c r="J6676" s="94">
        <v>-3</v>
      </c>
      <c r="K6676" s="94">
        <v>-2</v>
      </c>
      <c r="P6676" s="94">
        <v>-3</v>
      </c>
      <c r="Q6676" s="94">
        <v>-2</v>
      </c>
      <c r="AS6676" s="94">
        <v>56</v>
      </c>
      <c r="AT6676" s="94">
        <v>22</v>
      </c>
      <c r="AU6676" s="94">
        <v>-79</v>
      </c>
      <c r="AV6676" s="94">
        <v>-1</v>
      </c>
    </row>
    <row r="6677" spans="1:48">
      <c r="A6677" s="85" t="s">
        <v>93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384</v>
      </c>
      <c r="J6677" s="94">
        <v>-3</v>
      </c>
      <c r="K6677" s="94">
        <v>1</v>
      </c>
      <c r="P6677" s="94">
        <v>-3</v>
      </c>
      <c r="Q6677" s="94">
        <v>1</v>
      </c>
      <c r="AS6677" s="94">
        <v>58</v>
      </c>
      <c r="AT6677" s="94">
        <v>24</v>
      </c>
      <c r="AU6677" s="94">
        <v>-83</v>
      </c>
      <c r="AV6677" s="94">
        <v>2</v>
      </c>
    </row>
    <row r="6678" spans="1:48">
      <c r="A6678" s="85" t="s">
        <v>93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384</v>
      </c>
      <c r="J6678" s="94">
        <v>75</v>
      </c>
      <c r="K6678" s="94">
        <v>81</v>
      </c>
      <c r="P6678" s="94">
        <v>75</v>
      </c>
      <c r="Q6678" s="94">
        <v>81</v>
      </c>
      <c r="AS6678" s="94">
        <v>66</v>
      </c>
      <c r="AT6678" s="94">
        <v>40</v>
      </c>
      <c r="AU6678" s="94">
        <v>-63</v>
      </c>
      <c r="AV6678" s="94">
        <v>38</v>
      </c>
    </row>
    <row r="6679" spans="1:48">
      <c r="A6679" s="85" t="s">
        <v>93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384</v>
      </c>
      <c r="J6679" s="94">
        <v>438</v>
      </c>
      <c r="K6679" s="94">
        <v>434</v>
      </c>
      <c r="P6679" s="94">
        <v>438</v>
      </c>
      <c r="Q6679" s="94">
        <v>434</v>
      </c>
      <c r="AS6679" s="94">
        <v>240</v>
      </c>
      <c r="AT6679" s="94">
        <v>87</v>
      </c>
      <c r="AU6679" s="94">
        <v>-35</v>
      </c>
      <c r="AV6679" s="94">
        <v>142</v>
      </c>
    </row>
    <row r="6680" spans="1:48">
      <c r="A6680" s="85" t="s">
        <v>93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384</v>
      </c>
      <c r="J6680" s="94">
        <v>593</v>
      </c>
      <c r="K6680" s="94">
        <v>592</v>
      </c>
      <c r="P6680" s="94">
        <v>593</v>
      </c>
      <c r="Q6680" s="94">
        <v>592</v>
      </c>
      <c r="AS6680" s="94">
        <v>274</v>
      </c>
      <c r="AT6680" s="94">
        <v>128</v>
      </c>
      <c r="AU6680" s="94">
        <v>-30</v>
      </c>
      <c r="AV6680" s="94">
        <v>220</v>
      </c>
    </row>
    <row r="6681" spans="1:48">
      <c r="A6681" s="85" t="s">
        <v>93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384</v>
      </c>
      <c r="J6681" s="94">
        <v>426</v>
      </c>
      <c r="K6681" s="94">
        <v>432</v>
      </c>
      <c r="P6681" s="94">
        <v>426</v>
      </c>
      <c r="Q6681" s="94">
        <v>432</v>
      </c>
      <c r="AS6681" s="94">
        <v>200</v>
      </c>
      <c r="AT6681" s="94">
        <v>117</v>
      </c>
      <c r="AU6681" s="94">
        <v>-48</v>
      </c>
      <c r="AV6681" s="94">
        <v>163</v>
      </c>
    </row>
    <row r="6682" spans="1:48">
      <c r="A6682" s="85" t="s">
        <v>93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384</v>
      </c>
      <c r="J6682" s="94">
        <v>313</v>
      </c>
      <c r="K6682" s="94">
        <v>317</v>
      </c>
      <c r="P6682" s="94">
        <v>313</v>
      </c>
      <c r="Q6682" s="94">
        <v>317</v>
      </c>
      <c r="AS6682" s="94">
        <v>200</v>
      </c>
      <c r="AT6682" s="94">
        <v>26</v>
      </c>
      <c r="AU6682" s="94">
        <v>-46</v>
      </c>
      <c r="AV6682" s="94">
        <v>137</v>
      </c>
    </row>
    <row r="6683" spans="1:48">
      <c r="A6683" s="85" t="s">
        <v>93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384</v>
      </c>
      <c r="J6683" s="94">
        <v>264</v>
      </c>
      <c r="K6683" s="94">
        <v>265</v>
      </c>
      <c r="P6683" s="94">
        <v>264</v>
      </c>
      <c r="Q6683" s="94">
        <v>265</v>
      </c>
      <c r="AS6683" s="94">
        <v>158</v>
      </c>
      <c r="AT6683" s="94">
        <v>-20</v>
      </c>
      <c r="AU6683" s="94">
        <v>0</v>
      </c>
      <c r="AV6683" s="94">
        <v>127</v>
      </c>
    </row>
    <row r="6684" spans="1:48">
      <c r="A6684" s="85" t="s">
        <v>93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384</v>
      </c>
      <c r="J6684" s="94">
        <v>159</v>
      </c>
      <c r="K6684" s="94">
        <v>161</v>
      </c>
      <c r="P6684" s="94">
        <v>159</v>
      </c>
      <c r="Q6684" s="94">
        <v>161</v>
      </c>
      <c r="AS6684" s="94">
        <v>152</v>
      </c>
      <c r="AT6684" s="94">
        <v>-66</v>
      </c>
      <c r="AU6684" s="94">
        <v>0</v>
      </c>
      <c r="AV6684" s="94">
        <v>75</v>
      </c>
    </row>
    <row r="6685" spans="1:48">
      <c r="A6685" s="85" t="s">
        <v>93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384</v>
      </c>
      <c r="J6685" s="94">
        <v>134</v>
      </c>
      <c r="K6685" s="94">
        <v>132</v>
      </c>
      <c r="P6685" s="94">
        <v>134</v>
      </c>
      <c r="Q6685" s="94">
        <v>132</v>
      </c>
      <c r="AS6685" s="94">
        <v>147</v>
      </c>
      <c r="AT6685" s="94">
        <v>-65</v>
      </c>
      <c r="AU6685" s="94">
        <v>0</v>
      </c>
      <c r="AV6685" s="94">
        <v>50</v>
      </c>
    </row>
    <row r="6686" spans="1:48">
      <c r="A6686" s="85" t="s">
        <v>93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384</v>
      </c>
      <c r="J6686" s="94">
        <v>-2</v>
      </c>
      <c r="K6686" s="94">
        <v>0</v>
      </c>
      <c r="P6686" s="94">
        <v>-2</v>
      </c>
      <c r="Q6686" s="94">
        <v>0</v>
      </c>
      <c r="AS6686" s="94">
        <v>17</v>
      </c>
      <c r="AT6686" s="94">
        <v>-49</v>
      </c>
      <c r="AU6686" s="94">
        <v>0</v>
      </c>
      <c r="AV6686" s="94">
        <v>32</v>
      </c>
    </row>
    <row r="6687" spans="1:48">
      <c r="A6687" s="85" t="s">
        <v>93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384</v>
      </c>
      <c r="J6687" s="94">
        <v>-2</v>
      </c>
      <c r="K6687" s="94">
        <v>-4</v>
      </c>
      <c r="P6687" s="94">
        <v>-2</v>
      </c>
      <c r="Q6687" s="94">
        <v>-4</v>
      </c>
      <c r="AS6687" s="94">
        <v>15</v>
      </c>
      <c r="AT6687" s="94">
        <v>-49</v>
      </c>
      <c r="AU6687" s="94">
        <v>0</v>
      </c>
      <c r="AV6687" s="94">
        <v>30</v>
      </c>
    </row>
    <row r="6688" spans="1:48">
      <c r="A6688" s="85" t="s">
        <v>93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384</v>
      </c>
      <c r="J6688" s="94">
        <v>-2</v>
      </c>
      <c r="K6688" s="94">
        <v>0</v>
      </c>
      <c r="P6688" s="94">
        <v>-2</v>
      </c>
      <c r="Q6688" s="94">
        <v>0</v>
      </c>
      <c r="AS6688" s="94">
        <v>16</v>
      </c>
      <c r="AT6688" s="94">
        <v>-58</v>
      </c>
      <c r="AU6688" s="94">
        <v>0</v>
      </c>
      <c r="AV6688" s="94">
        <v>42</v>
      </c>
    </row>
    <row r="6689" spans="1:48">
      <c r="A6689" s="85" t="s">
        <v>93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384</v>
      </c>
      <c r="J6689" s="94">
        <v>-2</v>
      </c>
      <c r="K6689" s="94">
        <v>-3</v>
      </c>
      <c r="P6689" s="94">
        <v>-2</v>
      </c>
      <c r="Q6689" s="94">
        <v>-3</v>
      </c>
      <c r="AS6689" s="94">
        <v>13</v>
      </c>
      <c r="AT6689" s="94">
        <v>-64</v>
      </c>
      <c r="AU6689" s="94">
        <v>0</v>
      </c>
      <c r="AV6689" s="94">
        <v>48</v>
      </c>
    </row>
    <row r="6690" spans="1:48">
      <c r="A6690" s="85" t="s">
        <v>93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384</v>
      </c>
      <c r="J6690" s="94">
        <v>25</v>
      </c>
      <c r="K6690" s="94">
        <v>30</v>
      </c>
      <c r="P6690" s="94">
        <v>25</v>
      </c>
      <c r="Q6690" s="94">
        <v>30</v>
      </c>
      <c r="AS6690" s="94">
        <v>24</v>
      </c>
      <c r="AT6690" s="94">
        <v>-45</v>
      </c>
      <c r="AU6690" s="94">
        <v>0</v>
      </c>
      <c r="AV6690" s="94">
        <v>51</v>
      </c>
    </row>
    <row r="6691" spans="1:48">
      <c r="A6691" s="85" t="s">
        <v>93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384</v>
      </c>
      <c r="J6691" s="94">
        <v>337</v>
      </c>
      <c r="K6691" s="94">
        <v>334</v>
      </c>
      <c r="P6691" s="94">
        <v>337</v>
      </c>
      <c r="Q6691" s="94">
        <v>334</v>
      </c>
      <c r="AS6691" s="94">
        <v>137</v>
      </c>
      <c r="AT6691" s="94">
        <v>51</v>
      </c>
      <c r="AU6691" s="94">
        <v>0</v>
      </c>
      <c r="AV6691" s="94">
        <v>146</v>
      </c>
    </row>
    <row r="6692" spans="1:48">
      <c r="A6692" s="85" t="s">
        <v>93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384</v>
      </c>
      <c r="M6692" s="94">
        <v>337</v>
      </c>
      <c r="P6692" s="94">
        <v>337</v>
      </c>
    </row>
    <row r="6693" spans="1:48">
      <c r="A6693" s="85" t="s">
        <v>93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384</v>
      </c>
    </row>
    <row r="6694" spans="1:48">
      <c r="A6694" s="85" t="s">
        <v>93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384</v>
      </c>
    </row>
    <row r="6695" spans="1:48">
      <c r="A6695" s="85" t="s">
        <v>93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384</v>
      </c>
    </row>
    <row r="6696" spans="1:48">
      <c r="A6696" s="85" t="s">
        <v>93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384</v>
      </c>
    </row>
    <row r="6697" spans="1:48">
      <c r="A6697" s="85" t="s">
        <v>93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384</v>
      </c>
    </row>
    <row r="6698" spans="1:48">
      <c r="A6698" s="85" t="s">
        <v>93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384</v>
      </c>
      <c r="J6698" s="94">
        <v>-3</v>
      </c>
      <c r="K6698" s="94">
        <v>1</v>
      </c>
      <c r="P6698" s="94">
        <v>-3</v>
      </c>
      <c r="Q6698" s="94">
        <v>1</v>
      </c>
      <c r="AS6698" s="94">
        <v>24</v>
      </c>
      <c r="AT6698" s="94">
        <v>-34</v>
      </c>
      <c r="AU6698" s="94">
        <v>0</v>
      </c>
      <c r="AV6698" s="94">
        <v>11</v>
      </c>
    </row>
    <row r="6699" spans="1:48">
      <c r="A6699" s="85" t="s">
        <v>93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384</v>
      </c>
      <c r="J6699" s="94">
        <v>-3</v>
      </c>
      <c r="K6699" s="94">
        <v>-4</v>
      </c>
      <c r="P6699" s="94">
        <v>-3</v>
      </c>
      <c r="Q6699" s="94">
        <v>-4</v>
      </c>
      <c r="AS6699" s="94">
        <v>22</v>
      </c>
      <c r="AT6699" s="94">
        <v>-21</v>
      </c>
      <c r="AU6699" s="94">
        <v>0</v>
      </c>
      <c r="AV6699" s="94">
        <v>-5</v>
      </c>
    </row>
    <row r="6700" spans="1:48">
      <c r="A6700" s="85" t="s">
        <v>93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384</v>
      </c>
      <c r="J6700" s="94">
        <v>-3</v>
      </c>
      <c r="K6700" s="94">
        <v>-3</v>
      </c>
      <c r="P6700" s="94">
        <v>-3</v>
      </c>
      <c r="Q6700" s="94">
        <v>-3</v>
      </c>
      <c r="AS6700" s="94">
        <v>21</v>
      </c>
      <c r="AT6700" s="94">
        <v>-22</v>
      </c>
      <c r="AU6700" s="94">
        <v>0</v>
      </c>
      <c r="AV6700" s="94">
        <v>-2</v>
      </c>
    </row>
    <row r="6701" spans="1:48">
      <c r="A6701" s="85" t="s">
        <v>93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384</v>
      </c>
      <c r="J6701" s="94">
        <v>-3</v>
      </c>
      <c r="K6701" s="94">
        <v>-1</v>
      </c>
      <c r="P6701" s="94">
        <v>-3</v>
      </c>
      <c r="Q6701" s="94">
        <v>-1</v>
      </c>
      <c r="AS6701" s="94">
        <v>22</v>
      </c>
      <c r="AT6701" s="94">
        <v>-18</v>
      </c>
      <c r="AU6701" s="94">
        <v>0</v>
      </c>
      <c r="AV6701" s="94">
        <v>-5</v>
      </c>
    </row>
    <row r="6702" spans="1:48">
      <c r="A6702" s="85" t="s">
        <v>93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384</v>
      </c>
      <c r="J6702" s="94">
        <v>-3</v>
      </c>
      <c r="K6702" s="94">
        <v>-2</v>
      </c>
      <c r="P6702" s="94">
        <v>-3</v>
      </c>
      <c r="Q6702" s="94">
        <v>-2</v>
      </c>
      <c r="AS6702" s="94">
        <v>19</v>
      </c>
      <c r="AT6702" s="94">
        <v>-23</v>
      </c>
      <c r="AU6702" s="94">
        <v>0</v>
      </c>
      <c r="AV6702" s="94">
        <v>2</v>
      </c>
    </row>
    <row r="6703" spans="1:48">
      <c r="A6703" s="85" t="s">
        <v>93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384</v>
      </c>
      <c r="J6703" s="94">
        <v>85</v>
      </c>
      <c r="K6703" s="94">
        <v>90</v>
      </c>
      <c r="P6703" s="94">
        <v>85</v>
      </c>
      <c r="Q6703" s="94">
        <v>90</v>
      </c>
      <c r="AS6703" s="94">
        <v>40</v>
      </c>
      <c r="AT6703" s="94">
        <v>2</v>
      </c>
      <c r="AU6703" s="94">
        <v>0</v>
      </c>
      <c r="AV6703" s="94">
        <v>48</v>
      </c>
    </row>
    <row r="6704" spans="1:48">
      <c r="A6704" s="85" t="s">
        <v>93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384</v>
      </c>
      <c r="J6704" s="94">
        <v>250</v>
      </c>
      <c r="K6704" s="94">
        <v>246</v>
      </c>
      <c r="P6704" s="94">
        <v>250</v>
      </c>
      <c r="Q6704" s="94">
        <v>246</v>
      </c>
      <c r="AS6704" s="94">
        <v>135</v>
      </c>
      <c r="AT6704" s="94">
        <v>27</v>
      </c>
      <c r="AU6704" s="94">
        <v>0</v>
      </c>
      <c r="AV6704" s="94">
        <v>84</v>
      </c>
    </row>
    <row r="6705" spans="1:48">
      <c r="A6705" s="85" t="s">
        <v>93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384</v>
      </c>
      <c r="J6705" s="94">
        <v>267</v>
      </c>
      <c r="K6705" s="94">
        <v>266</v>
      </c>
      <c r="P6705" s="94">
        <v>267</v>
      </c>
      <c r="Q6705" s="94">
        <v>266</v>
      </c>
      <c r="AS6705" s="94">
        <v>134</v>
      </c>
      <c r="AT6705" s="94">
        <v>30</v>
      </c>
      <c r="AU6705" s="94">
        <v>0</v>
      </c>
      <c r="AV6705" s="94">
        <v>102</v>
      </c>
    </row>
    <row r="6706" spans="1:48">
      <c r="A6706" s="85" t="s">
        <v>93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384</v>
      </c>
      <c r="J6706" s="94">
        <v>144</v>
      </c>
      <c r="K6706" s="94">
        <v>145</v>
      </c>
      <c r="P6706" s="94">
        <v>144</v>
      </c>
      <c r="Q6706" s="94">
        <v>145</v>
      </c>
      <c r="AS6706" s="94">
        <v>125</v>
      </c>
      <c r="AT6706" s="94">
        <v>5</v>
      </c>
      <c r="AU6706" s="94">
        <v>0</v>
      </c>
      <c r="AV6706" s="94">
        <v>15</v>
      </c>
    </row>
    <row r="6707" spans="1:48">
      <c r="A6707" s="85" t="s">
        <v>93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384</v>
      </c>
      <c r="J6707" s="94">
        <v>101</v>
      </c>
      <c r="K6707" s="94">
        <v>105</v>
      </c>
      <c r="P6707" s="94">
        <v>101</v>
      </c>
      <c r="Q6707" s="94">
        <v>105</v>
      </c>
      <c r="AS6707" s="94">
        <v>105</v>
      </c>
      <c r="AT6707" s="94">
        <v>-23</v>
      </c>
      <c r="AU6707" s="94">
        <v>0</v>
      </c>
      <c r="AV6707" s="94">
        <v>23</v>
      </c>
    </row>
    <row r="6708" spans="1:48">
      <c r="A6708" s="85" t="s">
        <v>93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384</v>
      </c>
      <c r="J6708" s="94">
        <v>102</v>
      </c>
      <c r="K6708" s="94">
        <v>102</v>
      </c>
      <c r="P6708" s="94">
        <v>102</v>
      </c>
      <c r="Q6708" s="94">
        <v>102</v>
      </c>
      <c r="AS6708" s="94">
        <v>102</v>
      </c>
      <c r="AT6708" s="94">
        <v>-30</v>
      </c>
      <c r="AU6708" s="94">
        <v>0</v>
      </c>
      <c r="AV6708" s="94">
        <v>30</v>
      </c>
    </row>
    <row r="6709" spans="1:48">
      <c r="A6709" s="85" t="s">
        <v>93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384</v>
      </c>
      <c r="J6709" s="94">
        <v>55</v>
      </c>
      <c r="K6709" s="94">
        <v>52</v>
      </c>
      <c r="P6709" s="94">
        <v>55</v>
      </c>
      <c r="Q6709" s="94">
        <v>52</v>
      </c>
      <c r="AS6709" s="94">
        <v>70</v>
      </c>
      <c r="AT6709" s="94">
        <v>-54</v>
      </c>
      <c r="AU6709" s="94">
        <v>0</v>
      </c>
      <c r="AV6709" s="94">
        <v>36</v>
      </c>
    </row>
    <row r="6710" spans="1:48">
      <c r="A6710" s="85" t="s">
        <v>93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384</v>
      </c>
      <c r="J6710" s="94">
        <v>-2</v>
      </c>
      <c r="K6710" s="94">
        <v>1</v>
      </c>
      <c r="P6710" s="94">
        <v>-2</v>
      </c>
      <c r="Q6710" s="94">
        <v>1</v>
      </c>
      <c r="AS6710" s="94">
        <v>19</v>
      </c>
      <c r="AT6710" s="94">
        <v>-56</v>
      </c>
      <c r="AU6710" s="94">
        <v>0</v>
      </c>
      <c r="AV6710" s="94">
        <v>38</v>
      </c>
    </row>
    <row r="6711" spans="1:48">
      <c r="A6711" s="85" t="s">
        <v>93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384</v>
      </c>
      <c r="J6711" s="94">
        <v>-2</v>
      </c>
      <c r="K6711" s="94">
        <v>-4</v>
      </c>
      <c r="P6711" s="94">
        <v>-2</v>
      </c>
      <c r="Q6711" s="94">
        <v>-4</v>
      </c>
      <c r="AS6711" s="94">
        <v>12</v>
      </c>
      <c r="AT6711" s="94">
        <v>-75</v>
      </c>
      <c r="AU6711" s="94">
        <v>0</v>
      </c>
      <c r="AV6711" s="94">
        <v>59</v>
      </c>
    </row>
    <row r="6712" spans="1:48">
      <c r="A6712" s="85" t="s">
        <v>93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384</v>
      </c>
      <c r="J6712" s="94">
        <v>-2</v>
      </c>
      <c r="K6712" s="94">
        <v>-2</v>
      </c>
      <c r="P6712" s="94">
        <v>-2</v>
      </c>
      <c r="Q6712" s="94">
        <v>-2</v>
      </c>
      <c r="AS6712" s="94">
        <v>14</v>
      </c>
      <c r="AT6712" s="94">
        <v>-82</v>
      </c>
      <c r="AU6712" s="94">
        <v>0</v>
      </c>
      <c r="AV6712" s="94">
        <v>66</v>
      </c>
    </row>
    <row r="6713" spans="1:48">
      <c r="A6713" s="85" t="s">
        <v>93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384</v>
      </c>
      <c r="J6713" s="94">
        <v>-2</v>
      </c>
      <c r="K6713" s="94">
        <v>-2</v>
      </c>
      <c r="P6713" s="94">
        <v>-2</v>
      </c>
      <c r="Q6713" s="94">
        <v>-2</v>
      </c>
      <c r="AS6713" s="94">
        <v>0</v>
      </c>
      <c r="AT6713" s="94">
        <v>-68</v>
      </c>
      <c r="AU6713" s="94">
        <v>0</v>
      </c>
      <c r="AV6713" s="94">
        <v>66</v>
      </c>
    </row>
    <row r="6714" spans="1:48">
      <c r="A6714" s="85" t="s">
        <v>93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384</v>
      </c>
      <c r="J6714" s="94">
        <v>46</v>
      </c>
      <c r="K6714" s="94">
        <v>50</v>
      </c>
      <c r="P6714" s="94">
        <v>46</v>
      </c>
      <c r="Q6714" s="94">
        <v>50</v>
      </c>
      <c r="AS6714" s="94">
        <v>-11</v>
      </c>
      <c r="AT6714" s="94">
        <v>-26</v>
      </c>
      <c r="AU6714" s="94">
        <v>0</v>
      </c>
      <c r="AV6714" s="94">
        <v>87</v>
      </c>
    </row>
    <row r="6715" spans="1:48">
      <c r="A6715" s="85" t="s">
        <v>93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384</v>
      </c>
      <c r="J6715" s="94">
        <v>332</v>
      </c>
      <c r="K6715" s="94">
        <v>330</v>
      </c>
      <c r="P6715" s="94">
        <v>332</v>
      </c>
      <c r="Q6715" s="94">
        <v>330</v>
      </c>
      <c r="AS6715" s="94">
        <v>86</v>
      </c>
      <c r="AT6715" s="94">
        <v>49</v>
      </c>
      <c r="AU6715" s="94">
        <v>0</v>
      </c>
      <c r="AV6715" s="94">
        <v>195</v>
      </c>
    </row>
    <row r="6716" spans="1:48">
      <c r="A6716" s="85" t="s">
        <v>93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384</v>
      </c>
      <c r="M6716" s="94">
        <v>332</v>
      </c>
      <c r="P6716" s="94">
        <v>332</v>
      </c>
    </row>
    <row r="6717" spans="1:48">
      <c r="A6717" s="85" t="s">
        <v>93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384</v>
      </c>
    </row>
    <row r="6718" spans="1:48">
      <c r="A6718" s="85" t="s">
        <v>93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384</v>
      </c>
    </row>
    <row r="6719" spans="1:48">
      <c r="A6719" s="85" t="s">
        <v>93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384</v>
      </c>
    </row>
    <row r="6720" spans="1:48">
      <c r="A6720" s="85" t="s">
        <v>93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384</v>
      </c>
    </row>
    <row r="6721" spans="1:48">
      <c r="A6721" s="85" t="s">
        <v>93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384</v>
      </c>
    </row>
    <row r="6722" spans="1:48">
      <c r="A6722" s="85" t="s">
        <v>93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384</v>
      </c>
      <c r="J6722" s="94">
        <v>-4</v>
      </c>
      <c r="K6722" s="94">
        <v>-3</v>
      </c>
      <c r="P6722" s="94">
        <v>-4</v>
      </c>
      <c r="Q6722" s="94">
        <v>-3</v>
      </c>
      <c r="AS6722" s="94">
        <v>7</v>
      </c>
      <c r="AT6722" s="94">
        <v>-1</v>
      </c>
      <c r="AU6722" s="94">
        <v>0</v>
      </c>
      <c r="AV6722" s="94">
        <v>-9</v>
      </c>
    </row>
    <row r="6723" spans="1:48">
      <c r="A6723" s="85" t="s">
        <v>93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384</v>
      </c>
      <c r="J6723" s="94">
        <v>-4</v>
      </c>
      <c r="K6723" s="94">
        <v>-1</v>
      </c>
      <c r="P6723" s="94">
        <v>-4</v>
      </c>
      <c r="Q6723" s="94">
        <v>-1</v>
      </c>
      <c r="AS6723" s="94">
        <v>10</v>
      </c>
      <c r="AT6723" s="94">
        <v>0</v>
      </c>
      <c r="AU6723" s="94">
        <v>0</v>
      </c>
      <c r="AV6723" s="94">
        <v>-11</v>
      </c>
    </row>
    <row r="6724" spans="1:48">
      <c r="A6724" s="85" t="s">
        <v>93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384</v>
      </c>
      <c r="J6724" s="94">
        <v>-4</v>
      </c>
      <c r="K6724" s="94">
        <v>-3</v>
      </c>
      <c r="P6724" s="94">
        <v>-4</v>
      </c>
      <c r="Q6724" s="94">
        <v>-3</v>
      </c>
      <c r="AS6724" s="94">
        <v>17</v>
      </c>
      <c r="AT6724" s="94">
        <v>7</v>
      </c>
      <c r="AU6724" s="94">
        <v>0</v>
      </c>
      <c r="AV6724" s="94">
        <v>-27</v>
      </c>
    </row>
    <row r="6725" spans="1:48">
      <c r="A6725" s="85" t="s">
        <v>93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384</v>
      </c>
      <c r="J6725" s="94">
        <v>-4</v>
      </c>
      <c r="K6725" s="94">
        <v>-4</v>
      </c>
      <c r="P6725" s="94">
        <v>-4</v>
      </c>
      <c r="Q6725" s="94">
        <v>-4</v>
      </c>
      <c r="AS6725" s="94">
        <v>7</v>
      </c>
      <c r="AT6725" s="94">
        <v>2</v>
      </c>
      <c r="AU6725" s="94">
        <v>0</v>
      </c>
      <c r="AV6725" s="94">
        <v>-13</v>
      </c>
    </row>
    <row r="6726" spans="1:48">
      <c r="A6726" s="85" t="s">
        <v>93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384</v>
      </c>
      <c r="J6726" s="94">
        <v>305</v>
      </c>
      <c r="K6726" s="94">
        <v>306</v>
      </c>
      <c r="P6726" s="94">
        <v>305</v>
      </c>
      <c r="Q6726" s="94">
        <v>306</v>
      </c>
      <c r="AS6726" s="94">
        <v>52</v>
      </c>
      <c r="AT6726" s="94">
        <v>128</v>
      </c>
      <c r="AU6726" s="94">
        <v>0</v>
      </c>
      <c r="AV6726" s="94">
        <v>126</v>
      </c>
    </row>
    <row r="6727" spans="1:48">
      <c r="A6727" s="85" t="s">
        <v>93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384</v>
      </c>
      <c r="J6727" s="94">
        <v>485</v>
      </c>
      <c r="K6727" s="94">
        <v>477</v>
      </c>
      <c r="P6727" s="94">
        <v>485</v>
      </c>
      <c r="Q6727" s="94">
        <v>477</v>
      </c>
      <c r="AS6727" s="94">
        <v>118</v>
      </c>
      <c r="AT6727" s="94">
        <v>136</v>
      </c>
      <c r="AU6727" s="94">
        <v>0</v>
      </c>
      <c r="AV6727" s="94">
        <v>223</v>
      </c>
    </row>
    <row r="6728" spans="1:48">
      <c r="A6728" s="85" t="s">
        <v>93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384</v>
      </c>
      <c r="J6728" s="94">
        <v>497</v>
      </c>
      <c r="K6728" s="94">
        <v>500</v>
      </c>
      <c r="P6728" s="94">
        <v>497</v>
      </c>
      <c r="Q6728" s="94">
        <v>500</v>
      </c>
      <c r="AS6728" s="94">
        <v>140</v>
      </c>
      <c r="AT6728" s="94">
        <v>154</v>
      </c>
      <c r="AU6728" s="94">
        <v>0</v>
      </c>
      <c r="AV6728" s="94">
        <v>206</v>
      </c>
    </row>
    <row r="6729" spans="1:48">
      <c r="A6729" s="85" t="s">
        <v>93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384</v>
      </c>
      <c r="J6729" s="94">
        <v>414</v>
      </c>
      <c r="K6729" s="94">
        <v>422</v>
      </c>
      <c r="P6729" s="94">
        <v>414</v>
      </c>
      <c r="Q6729" s="94">
        <v>422</v>
      </c>
      <c r="AS6729" s="94">
        <v>99</v>
      </c>
      <c r="AT6729" s="94">
        <v>124</v>
      </c>
      <c r="AU6729" s="94">
        <v>0</v>
      </c>
      <c r="AV6729" s="94">
        <v>199</v>
      </c>
    </row>
    <row r="6730" spans="1:48">
      <c r="A6730" s="85" t="s">
        <v>93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384</v>
      </c>
      <c r="J6730" s="94">
        <v>254</v>
      </c>
      <c r="K6730" s="94">
        <v>264</v>
      </c>
      <c r="P6730" s="94">
        <v>254</v>
      </c>
      <c r="Q6730" s="94">
        <v>264</v>
      </c>
      <c r="AS6730" s="94">
        <v>82</v>
      </c>
      <c r="AT6730" s="94">
        <v>70</v>
      </c>
      <c r="AU6730" s="94">
        <v>0</v>
      </c>
      <c r="AV6730" s="94">
        <v>112</v>
      </c>
    </row>
    <row r="6731" spans="1:48">
      <c r="A6731" s="85" t="s">
        <v>93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384</v>
      </c>
      <c r="J6731" s="94">
        <v>168</v>
      </c>
      <c r="K6731" s="94">
        <v>173</v>
      </c>
      <c r="P6731" s="94">
        <v>168</v>
      </c>
      <c r="Q6731" s="94">
        <v>173</v>
      </c>
      <c r="AS6731" s="94">
        <v>91</v>
      </c>
      <c r="AT6731" s="94">
        <v>13</v>
      </c>
      <c r="AU6731" s="94">
        <v>0</v>
      </c>
      <c r="AV6731" s="94">
        <v>69</v>
      </c>
    </row>
    <row r="6732" spans="1:48">
      <c r="A6732" s="85" t="s">
        <v>93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384</v>
      </c>
      <c r="J6732" s="94">
        <v>119</v>
      </c>
      <c r="K6732" s="94">
        <v>119</v>
      </c>
      <c r="P6732" s="94">
        <v>119</v>
      </c>
      <c r="Q6732" s="94">
        <v>119</v>
      </c>
      <c r="AS6732" s="94">
        <v>48</v>
      </c>
      <c r="AT6732" s="94">
        <v>-6</v>
      </c>
      <c r="AU6732" s="94">
        <v>0</v>
      </c>
      <c r="AV6732" s="94">
        <v>77</v>
      </c>
    </row>
    <row r="6733" spans="1:48">
      <c r="A6733" s="85" t="s">
        <v>93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384</v>
      </c>
      <c r="J6733" s="94">
        <v>35</v>
      </c>
      <c r="K6733" s="94">
        <v>35</v>
      </c>
      <c r="P6733" s="94">
        <v>35</v>
      </c>
      <c r="Q6733" s="94">
        <v>35</v>
      </c>
      <c r="AS6733" s="94">
        <v>-24</v>
      </c>
      <c r="AT6733" s="94">
        <v>-38</v>
      </c>
      <c r="AU6733" s="94">
        <v>0</v>
      </c>
      <c r="AV6733" s="94">
        <v>97</v>
      </c>
    </row>
    <row r="6734" spans="1:48">
      <c r="A6734" s="85" t="s">
        <v>93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384</v>
      </c>
      <c r="J6734" s="94">
        <v>25</v>
      </c>
      <c r="K6734" s="94">
        <v>22</v>
      </c>
      <c r="P6734" s="94">
        <v>25</v>
      </c>
      <c r="Q6734" s="94">
        <v>22</v>
      </c>
      <c r="AS6734" s="94">
        <v>-31</v>
      </c>
      <c r="AT6734" s="94">
        <v>-45</v>
      </c>
      <c r="AU6734" s="94">
        <v>0</v>
      </c>
      <c r="AV6734" s="94">
        <v>98</v>
      </c>
    </row>
    <row r="6735" spans="1:48">
      <c r="A6735" s="85" t="s">
        <v>93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384</v>
      </c>
      <c r="J6735" s="94">
        <v>0</v>
      </c>
      <c r="K6735" s="94">
        <v>-1</v>
      </c>
      <c r="P6735" s="94">
        <v>0</v>
      </c>
      <c r="Q6735" s="94">
        <v>-1</v>
      </c>
      <c r="AS6735" s="94">
        <v>-24</v>
      </c>
      <c r="AT6735" s="94">
        <v>-37</v>
      </c>
      <c r="AU6735" s="94">
        <v>0</v>
      </c>
      <c r="AV6735" s="94">
        <v>60</v>
      </c>
    </row>
    <row r="6736" spans="1:48">
      <c r="A6736" s="85" t="s">
        <v>93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384</v>
      </c>
      <c r="J6736" s="94">
        <v>30</v>
      </c>
      <c r="K6736" s="94">
        <v>29</v>
      </c>
      <c r="P6736" s="94">
        <v>30</v>
      </c>
      <c r="Q6736" s="94">
        <v>29</v>
      </c>
      <c r="AS6736" s="94">
        <v>-1</v>
      </c>
      <c r="AT6736" s="94">
        <v>-41</v>
      </c>
      <c r="AU6736" s="94">
        <v>0</v>
      </c>
      <c r="AV6736" s="94">
        <v>71</v>
      </c>
    </row>
    <row r="6737" spans="1:48">
      <c r="A6737" s="85" t="s">
        <v>93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384</v>
      </c>
      <c r="J6737" s="94">
        <v>30</v>
      </c>
      <c r="K6737" s="94">
        <v>30</v>
      </c>
      <c r="P6737" s="94">
        <v>30</v>
      </c>
      <c r="Q6737" s="94">
        <v>30</v>
      </c>
      <c r="AS6737" s="94">
        <v>-3</v>
      </c>
      <c r="AT6737" s="94">
        <v>-42</v>
      </c>
      <c r="AU6737" s="94">
        <v>0</v>
      </c>
      <c r="AV6737" s="94">
        <v>75</v>
      </c>
    </row>
    <row r="6738" spans="1:48">
      <c r="A6738" s="85" t="s">
        <v>93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384</v>
      </c>
      <c r="J6738" s="94">
        <v>31</v>
      </c>
      <c r="K6738" s="94">
        <v>29</v>
      </c>
      <c r="P6738" s="94">
        <v>31</v>
      </c>
      <c r="Q6738" s="94">
        <v>29</v>
      </c>
      <c r="AS6738" s="94">
        <v>-5</v>
      </c>
      <c r="AT6738" s="94">
        <v>-43</v>
      </c>
      <c r="AU6738" s="94">
        <v>0</v>
      </c>
      <c r="AV6738" s="94">
        <v>77</v>
      </c>
    </row>
    <row r="6739" spans="1:48">
      <c r="A6739" s="85" t="s">
        <v>93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384</v>
      </c>
      <c r="J6739" s="94">
        <v>93</v>
      </c>
      <c r="K6739" s="94">
        <v>93</v>
      </c>
      <c r="P6739" s="94">
        <v>93</v>
      </c>
      <c r="Q6739" s="94">
        <v>93</v>
      </c>
      <c r="AS6739" s="94">
        <v>41</v>
      </c>
      <c r="AT6739" s="94">
        <v>0</v>
      </c>
      <c r="AU6739" s="94">
        <v>0</v>
      </c>
      <c r="AV6739" s="94">
        <v>52</v>
      </c>
    </row>
    <row r="6740" spans="1:48">
      <c r="A6740" s="85" t="s">
        <v>93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384</v>
      </c>
      <c r="M6740" s="94">
        <v>93</v>
      </c>
      <c r="P6740" s="94">
        <v>93</v>
      </c>
    </row>
    <row r="6741" spans="1:48">
      <c r="A6741" s="85" t="s">
        <v>93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384</v>
      </c>
    </row>
    <row r="6742" spans="1:48">
      <c r="A6742" s="85" t="s">
        <v>93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384</v>
      </c>
    </row>
    <row r="6743" spans="1:48">
      <c r="A6743" s="85" t="s">
        <v>93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384</v>
      </c>
    </row>
    <row r="6744" spans="1:48">
      <c r="A6744" s="85" t="s">
        <v>93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384</v>
      </c>
    </row>
    <row r="6745" spans="1:48">
      <c r="A6745" s="85" t="s">
        <v>93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384</v>
      </c>
    </row>
    <row r="6746" spans="1:48">
      <c r="A6746" s="85" t="s">
        <v>93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384</v>
      </c>
      <c r="J6746" s="94">
        <v>-4</v>
      </c>
      <c r="K6746" s="94">
        <v>-4</v>
      </c>
      <c r="P6746" s="94">
        <v>-4</v>
      </c>
      <c r="Q6746" s="94">
        <v>-4</v>
      </c>
      <c r="AS6746" s="94">
        <v>-14</v>
      </c>
      <c r="AT6746" s="94">
        <v>-45</v>
      </c>
      <c r="AU6746" s="94">
        <v>0</v>
      </c>
      <c r="AV6746" s="94">
        <v>55</v>
      </c>
    </row>
    <row r="6747" spans="1:48">
      <c r="A6747" s="85" t="s">
        <v>93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384</v>
      </c>
      <c r="J6747" s="94">
        <v>-4</v>
      </c>
      <c r="K6747" s="94">
        <v>0</v>
      </c>
      <c r="P6747" s="94">
        <v>-4</v>
      </c>
      <c r="Q6747" s="94">
        <v>0</v>
      </c>
      <c r="AS6747" s="94">
        <v>-6</v>
      </c>
      <c r="AT6747" s="94">
        <v>-42</v>
      </c>
      <c r="AU6747" s="94">
        <v>0</v>
      </c>
      <c r="AV6747" s="94">
        <v>48</v>
      </c>
    </row>
    <row r="6748" spans="1:48">
      <c r="A6748" s="85" t="s">
        <v>93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384</v>
      </c>
      <c r="J6748" s="94">
        <v>-4</v>
      </c>
      <c r="K6748" s="94">
        <v>-3</v>
      </c>
      <c r="P6748" s="94">
        <v>-4</v>
      </c>
      <c r="Q6748" s="94">
        <v>-3</v>
      </c>
      <c r="AS6748" s="94">
        <v>3</v>
      </c>
      <c r="AT6748" s="94">
        <v>-32</v>
      </c>
      <c r="AU6748" s="94">
        <v>0</v>
      </c>
      <c r="AV6748" s="94">
        <v>26</v>
      </c>
    </row>
    <row r="6749" spans="1:48">
      <c r="A6749" s="85" t="s">
        <v>93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384</v>
      </c>
      <c r="J6749" s="94">
        <v>-4</v>
      </c>
      <c r="K6749" s="94">
        <v>-5</v>
      </c>
      <c r="P6749" s="94">
        <v>-4</v>
      </c>
      <c r="Q6749" s="94">
        <v>-5</v>
      </c>
      <c r="AS6749" s="94">
        <v>2</v>
      </c>
      <c r="AT6749" s="94">
        <v>-34</v>
      </c>
      <c r="AU6749" s="94">
        <v>0</v>
      </c>
      <c r="AV6749" s="94">
        <v>27</v>
      </c>
    </row>
    <row r="6750" spans="1:48">
      <c r="A6750" s="85" t="s">
        <v>93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384</v>
      </c>
      <c r="J6750" s="94">
        <v>-4</v>
      </c>
      <c r="K6750" s="94">
        <v>0</v>
      </c>
      <c r="P6750" s="94">
        <v>-4</v>
      </c>
      <c r="Q6750" s="94">
        <v>0</v>
      </c>
      <c r="AS6750" s="94">
        <v>-5</v>
      </c>
      <c r="AT6750" s="94">
        <v>-35</v>
      </c>
      <c r="AU6750" s="94">
        <v>0</v>
      </c>
      <c r="AV6750" s="94">
        <v>40</v>
      </c>
    </row>
    <row r="6751" spans="1:48">
      <c r="A6751" s="85" t="s">
        <v>93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384</v>
      </c>
      <c r="J6751" s="94">
        <v>81</v>
      </c>
      <c r="K6751" s="94">
        <v>80</v>
      </c>
      <c r="P6751" s="94">
        <v>81</v>
      </c>
      <c r="Q6751" s="94">
        <v>80</v>
      </c>
      <c r="AS6751" s="94">
        <v>36</v>
      </c>
      <c r="AT6751" s="94">
        <v>-5</v>
      </c>
      <c r="AU6751" s="94">
        <v>0</v>
      </c>
      <c r="AV6751" s="94">
        <v>49</v>
      </c>
    </row>
    <row r="6752" spans="1:48">
      <c r="A6752" s="85" t="s">
        <v>93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384</v>
      </c>
      <c r="J6752" s="94">
        <v>160</v>
      </c>
      <c r="K6752" s="94">
        <v>161</v>
      </c>
      <c r="P6752" s="94">
        <v>160</v>
      </c>
      <c r="Q6752" s="94">
        <v>161</v>
      </c>
      <c r="AS6752" s="94">
        <v>102</v>
      </c>
      <c r="AT6752" s="94">
        <v>-10</v>
      </c>
      <c r="AU6752" s="94">
        <v>0</v>
      </c>
      <c r="AV6752" s="94">
        <v>69</v>
      </c>
    </row>
    <row r="6753" spans="1:48">
      <c r="A6753" s="85" t="s">
        <v>93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384</v>
      </c>
      <c r="J6753" s="94">
        <v>160</v>
      </c>
      <c r="K6753" s="94">
        <v>161</v>
      </c>
      <c r="P6753" s="94">
        <v>160</v>
      </c>
      <c r="Q6753" s="94">
        <v>161</v>
      </c>
      <c r="AS6753" s="94">
        <v>100</v>
      </c>
      <c r="AT6753" s="94">
        <v>-14</v>
      </c>
      <c r="AU6753" s="94">
        <v>0</v>
      </c>
      <c r="AV6753" s="94">
        <v>75</v>
      </c>
    </row>
    <row r="6754" spans="1:48">
      <c r="A6754" s="85" t="s">
        <v>93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384</v>
      </c>
      <c r="J6754" s="94">
        <v>160</v>
      </c>
      <c r="K6754" s="94">
        <v>161</v>
      </c>
      <c r="P6754" s="94">
        <v>160</v>
      </c>
      <c r="Q6754" s="94">
        <v>161</v>
      </c>
      <c r="AS6754" s="94">
        <v>99</v>
      </c>
      <c r="AT6754" s="94">
        <v>-20</v>
      </c>
      <c r="AU6754" s="94">
        <v>0</v>
      </c>
      <c r="AV6754" s="94">
        <v>82</v>
      </c>
    </row>
    <row r="6755" spans="1:48">
      <c r="A6755" s="85" t="s">
        <v>93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384</v>
      </c>
      <c r="J6755" s="94">
        <v>160</v>
      </c>
      <c r="K6755" s="94">
        <v>162</v>
      </c>
      <c r="P6755" s="94">
        <v>160</v>
      </c>
      <c r="Q6755" s="94">
        <v>162</v>
      </c>
      <c r="AS6755" s="94">
        <v>100</v>
      </c>
      <c r="AT6755" s="94">
        <v>-18</v>
      </c>
      <c r="AU6755" s="94">
        <v>0</v>
      </c>
      <c r="AV6755" s="94">
        <v>80</v>
      </c>
    </row>
    <row r="6756" spans="1:48">
      <c r="A6756" s="85" t="s">
        <v>93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384</v>
      </c>
      <c r="J6756" s="94">
        <v>160</v>
      </c>
      <c r="K6756" s="94">
        <v>157</v>
      </c>
      <c r="P6756" s="94">
        <v>160</v>
      </c>
      <c r="Q6756" s="94">
        <v>157</v>
      </c>
      <c r="AS6756" s="94">
        <v>91</v>
      </c>
      <c r="AT6756" s="94">
        <v>-29</v>
      </c>
      <c r="AU6756" s="94">
        <v>0</v>
      </c>
      <c r="AV6756" s="94">
        <v>95</v>
      </c>
    </row>
    <row r="6757" spans="1:48">
      <c r="A6757" s="85" t="s">
        <v>93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384</v>
      </c>
      <c r="J6757" s="94">
        <v>50</v>
      </c>
      <c r="K6757" s="94">
        <v>53</v>
      </c>
      <c r="P6757" s="94">
        <v>50</v>
      </c>
      <c r="Q6757" s="94">
        <v>53</v>
      </c>
      <c r="AS6757" s="94">
        <v>9</v>
      </c>
      <c r="AT6757" s="94">
        <v>-18</v>
      </c>
      <c r="AU6757" s="94">
        <v>0</v>
      </c>
      <c r="AV6757" s="94">
        <v>62</v>
      </c>
    </row>
    <row r="6758" spans="1:48">
      <c r="A6758" s="85" t="s">
        <v>93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384</v>
      </c>
      <c r="J6758" s="94">
        <v>50</v>
      </c>
      <c r="K6758" s="94">
        <v>52</v>
      </c>
      <c r="P6758" s="94">
        <v>50</v>
      </c>
      <c r="Q6758" s="94">
        <v>52</v>
      </c>
      <c r="AS6758" s="94">
        <v>-4</v>
      </c>
      <c r="AT6758" s="94">
        <v>-31</v>
      </c>
      <c r="AU6758" s="94">
        <v>0</v>
      </c>
      <c r="AV6758" s="94">
        <v>87</v>
      </c>
    </row>
    <row r="6759" spans="1:48">
      <c r="A6759" s="85" t="s">
        <v>93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384</v>
      </c>
      <c r="J6759" s="94">
        <v>68</v>
      </c>
      <c r="K6759" s="94">
        <v>67</v>
      </c>
      <c r="P6759" s="94">
        <v>68</v>
      </c>
      <c r="Q6759" s="94">
        <v>67</v>
      </c>
      <c r="AS6759" s="94">
        <v>2</v>
      </c>
      <c r="AT6759" s="94">
        <v>-25</v>
      </c>
      <c r="AU6759" s="94">
        <v>0</v>
      </c>
      <c r="AV6759" s="94">
        <v>90</v>
      </c>
    </row>
    <row r="6760" spans="1:48">
      <c r="A6760" s="85" t="s">
        <v>93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384</v>
      </c>
      <c r="J6760" s="94">
        <v>109</v>
      </c>
      <c r="K6760" s="94">
        <v>111</v>
      </c>
      <c r="P6760" s="94">
        <v>109</v>
      </c>
      <c r="Q6760" s="94">
        <v>111</v>
      </c>
      <c r="AS6760" s="94">
        <v>36</v>
      </c>
      <c r="AT6760" s="94">
        <v>-25</v>
      </c>
      <c r="AU6760" s="94">
        <v>0</v>
      </c>
      <c r="AV6760" s="94">
        <v>100</v>
      </c>
    </row>
    <row r="6761" spans="1:48">
      <c r="A6761" s="85" t="s">
        <v>93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384</v>
      </c>
      <c r="J6761" s="94">
        <v>200</v>
      </c>
      <c r="K6761" s="94">
        <v>199</v>
      </c>
      <c r="P6761" s="94">
        <v>200</v>
      </c>
      <c r="Q6761" s="94">
        <v>199</v>
      </c>
      <c r="AS6761" s="94">
        <v>112</v>
      </c>
      <c r="AT6761" s="94">
        <v>-31</v>
      </c>
      <c r="AU6761" s="94">
        <v>0</v>
      </c>
      <c r="AV6761" s="94">
        <v>118</v>
      </c>
    </row>
    <row r="6762" spans="1:48">
      <c r="A6762" s="85" t="s">
        <v>93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384</v>
      </c>
      <c r="J6762" s="94">
        <v>225</v>
      </c>
      <c r="K6762" s="94">
        <v>223</v>
      </c>
      <c r="P6762" s="94">
        <v>225</v>
      </c>
      <c r="Q6762" s="94">
        <v>223</v>
      </c>
      <c r="AS6762" s="94">
        <v>121</v>
      </c>
      <c r="AT6762" s="94">
        <v>-21</v>
      </c>
      <c r="AU6762" s="94">
        <v>0</v>
      </c>
      <c r="AV6762" s="94">
        <v>123</v>
      </c>
    </row>
    <row r="6763" spans="1:48">
      <c r="A6763" s="85" t="s">
        <v>93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384</v>
      </c>
      <c r="J6763" s="94">
        <v>334</v>
      </c>
      <c r="K6763" s="94">
        <v>335</v>
      </c>
      <c r="P6763" s="94">
        <v>334</v>
      </c>
      <c r="Q6763" s="94">
        <v>335</v>
      </c>
      <c r="AS6763" s="94">
        <v>146</v>
      </c>
      <c r="AT6763" s="94">
        <v>12</v>
      </c>
      <c r="AU6763" s="94">
        <v>0</v>
      </c>
      <c r="AV6763" s="94">
        <v>177</v>
      </c>
    </row>
    <row r="6764" spans="1:48">
      <c r="A6764" s="85" t="s">
        <v>93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384</v>
      </c>
      <c r="M6764" s="94">
        <v>334</v>
      </c>
      <c r="P6764" s="94">
        <v>334</v>
      </c>
    </row>
    <row r="6765" spans="1:48">
      <c r="A6765" s="85" t="s">
        <v>93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384</v>
      </c>
    </row>
    <row r="6766" spans="1:48">
      <c r="A6766" s="85" t="s">
        <v>93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384</v>
      </c>
    </row>
    <row r="6767" spans="1:48">
      <c r="A6767" s="85" t="s">
        <v>93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384</v>
      </c>
    </row>
    <row r="6768" spans="1:48">
      <c r="A6768" s="85" t="s">
        <v>93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384</v>
      </c>
    </row>
    <row r="6769" spans="1:48">
      <c r="A6769" s="85" t="s">
        <v>93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384</v>
      </c>
    </row>
    <row r="6770" spans="1:48">
      <c r="A6770" s="85" t="s">
        <v>93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384</v>
      </c>
      <c r="J6770" s="94">
        <v>-4</v>
      </c>
      <c r="K6770" s="94">
        <v>-3</v>
      </c>
      <c r="P6770" s="94">
        <v>-4</v>
      </c>
      <c r="Q6770" s="94">
        <v>-3</v>
      </c>
      <c r="AS6770" s="94">
        <v>-6</v>
      </c>
      <c r="AT6770" s="94">
        <v>-34</v>
      </c>
      <c r="AU6770" s="94">
        <v>0</v>
      </c>
      <c r="AV6770" s="94">
        <v>37</v>
      </c>
    </row>
    <row r="6771" spans="1:48">
      <c r="A6771" s="85" t="s">
        <v>93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384</v>
      </c>
      <c r="J6771" s="94">
        <v>-4</v>
      </c>
      <c r="K6771" s="94">
        <v>-5</v>
      </c>
      <c r="P6771" s="94">
        <v>-4</v>
      </c>
      <c r="Q6771" s="94">
        <v>-5</v>
      </c>
      <c r="AS6771" s="94">
        <v>-3</v>
      </c>
      <c r="AT6771" s="94">
        <v>-30</v>
      </c>
      <c r="AU6771" s="94">
        <v>0</v>
      </c>
      <c r="AV6771" s="94">
        <v>28</v>
      </c>
    </row>
    <row r="6772" spans="1:48">
      <c r="A6772" s="85" t="s">
        <v>93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384</v>
      </c>
      <c r="J6772" s="94">
        <v>-4</v>
      </c>
      <c r="K6772" s="94">
        <v>-1</v>
      </c>
      <c r="P6772" s="94">
        <v>-4</v>
      </c>
      <c r="Q6772" s="94">
        <v>-1</v>
      </c>
      <c r="AS6772" s="94">
        <v>0</v>
      </c>
      <c r="AT6772" s="94">
        <v>-28</v>
      </c>
      <c r="AU6772" s="94">
        <v>0</v>
      </c>
      <c r="AV6772" s="94">
        <v>27</v>
      </c>
    </row>
    <row r="6773" spans="1:48">
      <c r="A6773" s="85" t="s">
        <v>93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384</v>
      </c>
      <c r="J6773" s="94">
        <v>-4</v>
      </c>
      <c r="K6773" s="94">
        <v>-3</v>
      </c>
      <c r="P6773" s="94">
        <v>-4</v>
      </c>
      <c r="Q6773" s="94">
        <v>-3</v>
      </c>
      <c r="AS6773" s="94">
        <v>3</v>
      </c>
      <c r="AT6773" s="94">
        <v>-26</v>
      </c>
      <c r="AU6773" s="94">
        <v>0</v>
      </c>
      <c r="AV6773" s="94">
        <v>20</v>
      </c>
    </row>
    <row r="6774" spans="1:48">
      <c r="A6774" s="85" t="s">
        <v>93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384</v>
      </c>
      <c r="J6774" s="94">
        <v>32</v>
      </c>
      <c r="K6774" s="94">
        <v>28</v>
      </c>
      <c r="P6774" s="94">
        <v>32</v>
      </c>
      <c r="Q6774" s="94">
        <v>28</v>
      </c>
      <c r="AS6774" s="94">
        <v>6</v>
      </c>
      <c r="AT6774" s="94">
        <v>-20</v>
      </c>
      <c r="AU6774" s="94">
        <v>0</v>
      </c>
      <c r="AV6774" s="94">
        <v>42</v>
      </c>
    </row>
    <row r="6775" spans="1:48">
      <c r="A6775" s="85" t="s">
        <v>93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384</v>
      </c>
      <c r="J6775" s="94">
        <v>32</v>
      </c>
      <c r="K6775" s="94">
        <v>39</v>
      </c>
      <c r="P6775" s="94">
        <v>32</v>
      </c>
      <c r="Q6775" s="94">
        <v>39</v>
      </c>
      <c r="AS6775" s="94">
        <v>5</v>
      </c>
      <c r="AT6775" s="94">
        <v>-10</v>
      </c>
      <c r="AU6775" s="94">
        <v>0</v>
      </c>
      <c r="AV6775" s="94">
        <v>44</v>
      </c>
    </row>
    <row r="6776" spans="1:48">
      <c r="A6776" s="85" t="s">
        <v>93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384</v>
      </c>
      <c r="J6776" s="94">
        <v>283</v>
      </c>
      <c r="K6776" s="94">
        <v>271</v>
      </c>
      <c r="P6776" s="94">
        <v>283</v>
      </c>
      <c r="Q6776" s="94">
        <v>271</v>
      </c>
      <c r="AS6776" s="94">
        <v>193</v>
      </c>
      <c r="AT6776" s="94">
        <v>-10</v>
      </c>
      <c r="AU6776" s="94">
        <v>0</v>
      </c>
      <c r="AV6776" s="94">
        <v>88</v>
      </c>
    </row>
    <row r="6777" spans="1:48">
      <c r="A6777" s="85" t="s">
        <v>93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384</v>
      </c>
      <c r="J6777" s="94">
        <v>140</v>
      </c>
      <c r="K6777" s="94">
        <v>145</v>
      </c>
      <c r="P6777" s="94">
        <v>140</v>
      </c>
      <c r="Q6777" s="94">
        <v>145</v>
      </c>
      <c r="AS6777" s="94">
        <v>97</v>
      </c>
      <c r="AT6777" s="94">
        <v>7</v>
      </c>
      <c r="AU6777" s="94">
        <v>0</v>
      </c>
      <c r="AV6777" s="94">
        <v>41</v>
      </c>
    </row>
    <row r="6778" spans="1:48">
      <c r="A6778" s="85" t="s">
        <v>93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384</v>
      </c>
      <c r="J6778" s="94">
        <v>136</v>
      </c>
      <c r="K6778" s="94">
        <v>133</v>
      </c>
      <c r="P6778" s="94">
        <v>136</v>
      </c>
      <c r="Q6778" s="94">
        <v>133</v>
      </c>
      <c r="AS6778" s="94">
        <v>91</v>
      </c>
      <c r="AT6778" s="94">
        <v>7</v>
      </c>
      <c r="AU6778" s="94">
        <v>0</v>
      </c>
      <c r="AV6778" s="94">
        <v>35</v>
      </c>
    </row>
    <row r="6779" spans="1:48">
      <c r="A6779" s="85" t="s">
        <v>93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384</v>
      </c>
      <c r="J6779" s="94">
        <v>141</v>
      </c>
      <c r="K6779" s="94">
        <v>147</v>
      </c>
      <c r="P6779" s="94">
        <v>141</v>
      </c>
      <c r="Q6779" s="94">
        <v>147</v>
      </c>
      <c r="AS6779" s="94">
        <v>96</v>
      </c>
      <c r="AT6779" s="94">
        <v>12</v>
      </c>
      <c r="AU6779" s="94">
        <v>0</v>
      </c>
      <c r="AV6779" s="94">
        <v>39</v>
      </c>
    </row>
    <row r="6780" spans="1:48">
      <c r="A6780" s="85" t="s">
        <v>93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384</v>
      </c>
      <c r="J6780" s="94">
        <v>97</v>
      </c>
      <c r="K6780" s="94">
        <v>100</v>
      </c>
      <c r="P6780" s="94">
        <v>97</v>
      </c>
      <c r="Q6780" s="94">
        <v>100</v>
      </c>
      <c r="AS6780" s="94">
        <v>52</v>
      </c>
      <c r="AT6780" s="94">
        <v>2</v>
      </c>
      <c r="AU6780" s="94">
        <v>0</v>
      </c>
      <c r="AV6780" s="94">
        <v>46</v>
      </c>
    </row>
    <row r="6781" spans="1:48">
      <c r="A6781" s="85" t="s">
        <v>93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384</v>
      </c>
      <c r="J6781" s="94">
        <v>223</v>
      </c>
      <c r="K6781" s="94">
        <v>221</v>
      </c>
      <c r="P6781" s="94">
        <v>223</v>
      </c>
      <c r="Q6781" s="94">
        <v>221</v>
      </c>
      <c r="AS6781" s="94">
        <v>93</v>
      </c>
      <c r="AT6781" s="94">
        <v>11</v>
      </c>
      <c r="AU6781" s="94">
        <v>0</v>
      </c>
      <c r="AV6781" s="94">
        <v>117</v>
      </c>
    </row>
    <row r="6782" spans="1:48">
      <c r="A6782" s="85" t="s">
        <v>93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384</v>
      </c>
      <c r="J6782" s="94">
        <v>188</v>
      </c>
      <c r="K6782" s="94">
        <v>190</v>
      </c>
      <c r="P6782" s="94">
        <v>188</v>
      </c>
      <c r="Q6782" s="94">
        <v>190</v>
      </c>
      <c r="AS6782" s="94">
        <v>102</v>
      </c>
      <c r="AT6782" s="94">
        <v>20</v>
      </c>
      <c r="AU6782" s="94">
        <v>0</v>
      </c>
      <c r="AV6782" s="94">
        <v>68</v>
      </c>
    </row>
    <row r="6783" spans="1:48">
      <c r="A6783" s="85" t="s">
        <v>93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384</v>
      </c>
      <c r="J6783" s="94">
        <v>90</v>
      </c>
      <c r="K6783" s="94">
        <v>92</v>
      </c>
      <c r="P6783" s="94">
        <v>90</v>
      </c>
      <c r="Q6783" s="94">
        <v>92</v>
      </c>
      <c r="AS6783" s="94">
        <v>51</v>
      </c>
      <c r="AT6783" s="94">
        <v>-4</v>
      </c>
      <c r="AU6783" s="94">
        <v>0</v>
      </c>
      <c r="AV6783" s="94">
        <v>45</v>
      </c>
    </row>
    <row r="6784" spans="1:48">
      <c r="A6784" s="85" t="s">
        <v>93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384</v>
      </c>
      <c r="J6784" s="94">
        <v>0</v>
      </c>
      <c r="K6784" s="94">
        <v>0</v>
      </c>
      <c r="P6784" s="94">
        <v>0</v>
      </c>
      <c r="Q6784" s="94">
        <v>0</v>
      </c>
      <c r="AS6784" s="94">
        <v>-17</v>
      </c>
      <c r="AT6784" s="94">
        <v>-39</v>
      </c>
      <c r="AU6784" s="94">
        <v>0</v>
      </c>
      <c r="AV6784" s="94">
        <v>56</v>
      </c>
    </row>
    <row r="6785" spans="1:48">
      <c r="A6785" s="85" t="s">
        <v>93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384</v>
      </c>
      <c r="J6785" s="94">
        <v>0</v>
      </c>
      <c r="K6785" s="94">
        <v>-3</v>
      </c>
      <c r="P6785" s="94">
        <v>0</v>
      </c>
      <c r="Q6785" s="94">
        <v>-3</v>
      </c>
      <c r="AS6785" s="94">
        <v>-34</v>
      </c>
      <c r="AT6785" s="94">
        <v>-56</v>
      </c>
      <c r="AU6785" s="94">
        <v>0</v>
      </c>
      <c r="AV6785" s="94">
        <v>87</v>
      </c>
    </row>
    <row r="6786" spans="1:48">
      <c r="A6786" s="85" t="s">
        <v>93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384</v>
      </c>
      <c r="J6786" s="94">
        <v>0</v>
      </c>
      <c r="K6786" s="94">
        <v>1</v>
      </c>
      <c r="P6786" s="94">
        <v>0</v>
      </c>
      <c r="Q6786" s="94">
        <v>1</v>
      </c>
      <c r="AS6786" s="94">
        <v>-32</v>
      </c>
      <c r="AT6786" s="94">
        <v>-51</v>
      </c>
      <c r="AU6786" s="94">
        <v>0</v>
      </c>
      <c r="AV6786" s="94">
        <v>84</v>
      </c>
    </row>
    <row r="6787" spans="1:48">
      <c r="A6787" s="85" t="s">
        <v>93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384</v>
      </c>
      <c r="J6787" s="94">
        <v>145</v>
      </c>
      <c r="K6787" s="94">
        <v>147</v>
      </c>
      <c r="P6787" s="94">
        <v>145</v>
      </c>
      <c r="Q6787" s="94">
        <v>147</v>
      </c>
      <c r="AS6787" s="94">
        <v>61</v>
      </c>
      <c r="AT6787" s="94">
        <v>15</v>
      </c>
      <c r="AU6787" s="94">
        <v>0</v>
      </c>
      <c r="AV6787" s="94">
        <v>71</v>
      </c>
    </row>
    <row r="6788" spans="1:48">
      <c r="A6788" s="85" t="s">
        <v>93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384</v>
      </c>
      <c r="M6788" s="94">
        <v>145</v>
      </c>
      <c r="P6788" s="94">
        <v>145</v>
      </c>
    </row>
    <row r="6789" spans="1:48">
      <c r="A6789" s="85" t="s">
        <v>93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384</v>
      </c>
    </row>
    <row r="6790" spans="1:48">
      <c r="A6790" s="85" t="s">
        <v>93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384</v>
      </c>
    </row>
    <row r="6791" spans="1:48">
      <c r="A6791" s="85" t="s">
        <v>93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384</v>
      </c>
    </row>
    <row r="6792" spans="1:48">
      <c r="A6792" s="85" t="s">
        <v>93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384</v>
      </c>
    </row>
    <row r="6793" spans="1:48">
      <c r="A6793" s="85" t="s">
        <v>93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384</v>
      </c>
    </row>
    <row r="6794" spans="1:48">
      <c r="A6794" s="85" t="s">
        <v>93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384</v>
      </c>
      <c r="J6794" s="94">
        <v>-4</v>
      </c>
      <c r="K6794" s="94">
        <v>-4</v>
      </c>
      <c r="P6794" s="94">
        <v>-4</v>
      </c>
      <c r="Q6794" s="94">
        <v>-4</v>
      </c>
      <c r="AS6794" s="94">
        <v>20</v>
      </c>
      <c r="AT6794" s="94">
        <v>-17</v>
      </c>
      <c r="AU6794" s="94">
        <v>0</v>
      </c>
      <c r="AV6794" s="94">
        <v>-7</v>
      </c>
    </row>
    <row r="6795" spans="1:48">
      <c r="A6795" s="85" t="s">
        <v>93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384</v>
      </c>
      <c r="J6795" s="94">
        <v>-4</v>
      </c>
      <c r="K6795" s="94">
        <v>-3</v>
      </c>
      <c r="P6795" s="94">
        <v>-4</v>
      </c>
      <c r="Q6795" s="94">
        <v>-3</v>
      </c>
      <c r="AS6795" s="94">
        <v>19</v>
      </c>
      <c r="AT6795" s="94">
        <v>-22</v>
      </c>
      <c r="AU6795" s="94">
        <v>0</v>
      </c>
      <c r="AV6795" s="94">
        <v>0</v>
      </c>
    </row>
    <row r="6796" spans="1:48">
      <c r="A6796" s="85" t="s">
        <v>93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384</v>
      </c>
      <c r="J6796" s="94">
        <v>-4</v>
      </c>
      <c r="K6796" s="94">
        <v>-2</v>
      </c>
      <c r="P6796" s="94">
        <v>-4</v>
      </c>
      <c r="Q6796" s="94">
        <v>-2</v>
      </c>
      <c r="AS6796" s="94">
        <v>22</v>
      </c>
      <c r="AT6796" s="94">
        <v>-17</v>
      </c>
      <c r="AU6796" s="94">
        <v>0</v>
      </c>
      <c r="AV6796" s="94">
        <v>-7</v>
      </c>
    </row>
    <row r="6797" spans="1:48">
      <c r="A6797" s="85" t="s">
        <v>93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384</v>
      </c>
      <c r="J6797" s="94">
        <v>-4</v>
      </c>
      <c r="K6797" s="94">
        <v>-1</v>
      </c>
      <c r="P6797" s="94">
        <v>-4</v>
      </c>
      <c r="Q6797" s="94">
        <v>-1</v>
      </c>
      <c r="AS6797" s="94">
        <v>26</v>
      </c>
      <c r="AT6797" s="94">
        <v>-13</v>
      </c>
      <c r="AU6797" s="94">
        <v>0</v>
      </c>
      <c r="AV6797" s="94">
        <v>-14</v>
      </c>
    </row>
    <row r="6798" spans="1:48">
      <c r="A6798" s="85" t="s">
        <v>93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384</v>
      </c>
      <c r="J6798" s="94">
        <v>-4</v>
      </c>
      <c r="K6798" s="94">
        <v>-5</v>
      </c>
      <c r="P6798" s="94">
        <v>-4</v>
      </c>
      <c r="Q6798" s="94">
        <v>-5</v>
      </c>
      <c r="AS6798" s="94">
        <v>11</v>
      </c>
      <c r="AT6798" s="94">
        <v>-16</v>
      </c>
      <c r="AU6798" s="94">
        <v>0</v>
      </c>
      <c r="AV6798" s="94">
        <v>0</v>
      </c>
    </row>
    <row r="6799" spans="1:48">
      <c r="A6799" s="85" t="s">
        <v>93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384</v>
      </c>
      <c r="J6799" s="94">
        <v>-4</v>
      </c>
      <c r="K6799" s="94">
        <v>-1</v>
      </c>
      <c r="P6799" s="94">
        <v>-4</v>
      </c>
      <c r="Q6799" s="94">
        <v>-1</v>
      </c>
      <c r="AS6799" s="94">
        <v>2</v>
      </c>
      <c r="AT6799" s="94">
        <v>-22</v>
      </c>
      <c r="AU6799" s="94">
        <v>0</v>
      </c>
      <c r="AV6799" s="94">
        <v>19</v>
      </c>
    </row>
    <row r="6800" spans="1:48">
      <c r="A6800" s="85" t="s">
        <v>93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384</v>
      </c>
      <c r="J6800" s="94">
        <v>100</v>
      </c>
      <c r="K6800" s="94">
        <v>97</v>
      </c>
      <c r="P6800" s="94">
        <v>100</v>
      </c>
      <c r="Q6800" s="94">
        <v>97</v>
      </c>
      <c r="AS6800" s="94">
        <v>20</v>
      </c>
      <c r="AT6800" s="94">
        <v>11</v>
      </c>
      <c r="AU6800" s="94">
        <v>0</v>
      </c>
      <c r="AV6800" s="94">
        <v>66</v>
      </c>
    </row>
    <row r="6801" spans="1:48">
      <c r="A6801" s="85" t="s">
        <v>93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384</v>
      </c>
      <c r="J6801" s="94">
        <v>144</v>
      </c>
      <c r="K6801" s="94">
        <v>148</v>
      </c>
      <c r="P6801" s="94">
        <v>144</v>
      </c>
      <c r="Q6801" s="94">
        <v>148</v>
      </c>
      <c r="AS6801" s="94">
        <v>17</v>
      </c>
      <c r="AT6801" s="94">
        <v>11</v>
      </c>
      <c r="AU6801" s="94">
        <v>0</v>
      </c>
      <c r="AV6801" s="94">
        <v>120</v>
      </c>
    </row>
    <row r="6802" spans="1:48">
      <c r="A6802" s="85" t="s">
        <v>93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384</v>
      </c>
      <c r="J6802" s="94">
        <v>224</v>
      </c>
      <c r="K6802" s="94">
        <v>223</v>
      </c>
      <c r="P6802" s="94">
        <v>224</v>
      </c>
      <c r="Q6802" s="94">
        <v>223</v>
      </c>
      <c r="AS6802" s="94">
        <v>16</v>
      </c>
      <c r="AT6802" s="94">
        <v>3</v>
      </c>
      <c r="AU6802" s="94">
        <v>0</v>
      </c>
      <c r="AV6802" s="94">
        <v>204</v>
      </c>
    </row>
    <row r="6803" spans="1:48">
      <c r="A6803" s="85" t="s">
        <v>93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384</v>
      </c>
      <c r="J6803" s="94">
        <v>200</v>
      </c>
      <c r="K6803" s="94">
        <v>202</v>
      </c>
      <c r="P6803" s="94">
        <v>200</v>
      </c>
      <c r="Q6803" s="94">
        <v>202</v>
      </c>
      <c r="AS6803" s="94">
        <v>28</v>
      </c>
      <c r="AT6803" s="94">
        <v>13</v>
      </c>
      <c r="AU6803" s="94">
        <v>0</v>
      </c>
      <c r="AV6803" s="94">
        <v>161</v>
      </c>
    </row>
    <row r="6804" spans="1:48">
      <c r="A6804" s="85" t="s">
        <v>93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384</v>
      </c>
      <c r="J6804" s="94">
        <v>160</v>
      </c>
      <c r="K6804" s="94">
        <v>159</v>
      </c>
      <c r="P6804" s="94">
        <v>160</v>
      </c>
      <c r="Q6804" s="94">
        <v>159</v>
      </c>
      <c r="AS6804" s="94">
        <v>26</v>
      </c>
      <c r="AT6804" s="94">
        <v>9</v>
      </c>
      <c r="AU6804" s="94">
        <v>0</v>
      </c>
      <c r="AV6804" s="94">
        <v>124</v>
      </c>
    </row>
    <row r="6805" spans="1:48">
      <c r="A6805" s="85" t="s">
        <v>93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384</v>
      </c>
      <c r="J6805" s="94">
        <v>-2</v>
      </c>
      <c r="K6805" s="94">
        <v>0</v>
      </c>
      <c r="P6805" s="94">
        <v>-2</v>
      </c>
      <c r="Q6805" s="94">
        <v>0</v>
      </c>
      <c r="AS6805" s="94">
        <v>4</v>
      </c>
      <c r="AT6805" s="94">
        <v>-22</v>
      </c>
      <c r="AU6805" s="94">
        <v>0</v>
      </c>
      <c r="AV6805" s="94">
        <v>18</v>
      </c>
    </row>
    <row r="6806" spans="1:48">
      <c r="A6806" s="85" t="s">
        <v>93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384</v>
      </c>
      <c r="J6806" s="94">
        <v>-2</v>
      </c>
      <c r="K6806" s="94">
        <v>-3</v>
      </c>
      <c r="P6806" s="94">
        <v>-2</v>
      </c>
      <c r="Q6806" s="94">
        <v>-3</v>
      </c>
      <c r="AS6806" s="94">
        <v>6</v>
      </c>
      <c r="AT6806" s="94">
        <v>-23</v>
      </c>
      <c r="AU6806" s="94">
        <v>0</v>
      </c>
      <c r="AV6806" s="94">
        <v>14</v>
      </c>
    </row>
    <row r="6807" spans="1:48">
      <c r="A6807" s="85" t="s">
        <v>93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384</v>
      </c>
      <c r="J6807" s="94">
        <v>-2</v>
      </c>
      <c r="K6807" s="94">
        <v>-2</v>
      </c>
      <c r="P6807" s="94">
        <v>-2</v>
      </c>
      <c r="Q6807" s="94">
        <v>-2</v>
      </c>
      <c r="AS6807" s="94">
        <v>5</v>
      </c>
      <c r="AT6807" s="94">
        <v>-19</v>
      </c>
      <c r="AU6807" s="94">
        <v>0</v>
      </c>
      <c r="AV6807" s="94">
        <v>12</v>
      </c>
    </row>
    <row r="6808" spans="1:48">
      <c r="A6808" s="85" t="s">
        <v>93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384</v>
      </c>
      <c r="J6808" s="94">
        <v>-2</v>
      </c>
      <c r="K6808" s="94">
        <v>-3</v>
      </c>
      <c r="P6808" s="94">
        <v>-2</v>
      </c>
      <c r="Q6808" s="94">
        <v>-3</v>
      </c>
      <c r="AS6808" s="94">
        <v>2</v>
      </c>
      <c r="AT6808" s="94">
        <v>-22</v>
      </c>
      <c r="AU6808" s="94">
        <v>0</v>
      </c>
      <c r="AV6808" s="94">
        <v>17</v>
      </c>
    </row>
    <row r="6809" spans="1:48">
      <c r="A6809" s="85" t="s">
        <v>93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384</v>
      </c>
      <c r="J6809" s="94">
        <v>-2</v>
      </c>
      <c r="K6809" s="94">
        <v>-2</v>
      </c>
      <c r="P6809" s="94">
        <v>-2</v>
      </c>
      <c r="Q6809" s="94">
        <v>-2</v>
      </c>
      <c r="AS6809" s="94">
        <v>-9</v>
      </c>
      <c r="AT6809" s="94">
        <v>-30</v>
      </c>
      <c r="AU6809" s="94">
        <v>0</v>
      </c>
      <c r="AV6809" s="94">
        <v>37</v>
      </c>
    </row>
    <row r="6810" spans="1:48">
      <c r="A6810" s="85" t="s">
        <v>93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384</v>
      </c>
      <c r="J6810" s="94">
        <v>-2</v>
      </c>
      <c r="K6810" s="94">
        <v>-2</v>
      </c>
      <c r="P6810" s="94">
        <v>-2</v>
      </c>
      <c r="Q6810" s="94">
        <v>-2</v>
      </c>
      <c r="AS6810" s="94">
        <v>-9</v>
      </c>
      <c r="AT6810" s="94">
        <v>-28</v>
      </c>
      <c r="AU6810" s="94">
        <v>0</v>
      </c>
      <c r="AV6810" s="94">
        <v>35</v>
      </c>
    </row>
    <row r="6811" spans="1:48">
      <c r="A6811" s="85" t="s">
        <v>93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384</v>
      </c>
      <c r="J6811" s="94">
        <v>100</v>
      </c>
      <c r="K6811" s="94">
        <v>99</v>
      </c>
      <c r="P6811" s="94">
        <v>100</v>
      </c>
      <c r="Q6811" s="94">
        <v>99</v>
      </c>
      <c r="AS6811" s="94">
        <v>18</v>
      </c>
      <c r="AT6811" s="94">
        <v>0</v>
      </c>
      <c r="AU6811" s="94">
        <v>0</v>
      </c>
      <c r="AV6811" s="94">
        <v>81</v>
      </c>
    </row>
    <row r="6812" spans="1:48">
      <c r="A6812" s="85" t="s">
        <v>93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384</v>
      </c>
      <c r="M6812" s="94">
        <v>100</v>
      </c>
      <c r="P6812" s="94">
        <v>100</v>
      </c>
    </row>
    <row r="6813" spans="1:48">
      <c r="A6813" s="85" t="s">
        <v>93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384</v>
      </c>
    </row>
    <row r="6814" spans="1:48">
      <c r="A6814" s="85" t="s">
        <v>93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384</v>
      </c>
    </row>
    <row r="6815" spans="1:48">
      <c r="A6815" s="85" t="s">
        <v>93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384</v>
      </c>
    </row>
    <row r="6816" spans="1:48">
      <c r="A6816" s="85" t="s">
        <v>93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384</v>
      </c>
    </row>
    <row r="6817" spans="1:48">
      <c r="A6817" s="85" t="s">
        <v>93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384</v>
      </c>
    </row>
    <row r="6818" spans="1:48">
      <c r="A6818" s="85" t="s">
        <v>93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384</v>
      </c>
      <c r="J6818" s="94">
        <v>-4</v>
      </c>
      <c r="K6818" s="94">
        <v>-3</v>
      </c>
      <c r="P6818" s="94">
        <v>-4</v>
      </c>
      <c r="Q6818" s="94">
        <v>-3</v>
      </c>
      <c r="AS6818" s="94">
        <v>5</v>
      </c>
      <c r="AT6818" s="94">
        <v>-11</v>
      </c>
      <c r="AU6818" s="94">
        <v>0</v>
      </c>
      <c r="AV6818" s="94">
        <v>3</v>
      </c>
    </row>
    <row r="6819" spans="1:48">
      <c r="A6819" s="85" t="s">
        <v>93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384</v>
      </c>
      <c r="J6819" s="94">
        <v>-4</v>
      </c>
      <c r="K6819" s="94">
        <v>-2</v>
      </c>
      <c r="P6819" s="94">
        <v>-4</v>
      </c>
      <c r="Q6819" s="94">
        <v>-2</v>
      </c>
      <c r="AS6819" s="94">
        <v>-3</v>
      </c>
      <c r="AT6819" s="94">
        <v>-20</v>
      </c>
      <c r="AU6819" s="94">
        <v>0</v>
      </c>
      <c r="AV6819" s="94">
        <v>21</v>
      </c>
    </row>
    <row r="6820" spans="1:48">
      <c r="A6820" s="85" t="s">
        <v>93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384</v>
      </c>
      <c r="J6820" s="94">
        <v>-4</v>
      </c>
      <c r="K6820" s="94">
        <v>-3</v>
      </c>
      <c r="P6820" s="94">
        <v>-4</v>
      </c>
      <c r="Q6820" s="94">
        <v>-3</v>
      </c>
      <c r="AS6820" s="94">
        <v>-4</v>
      </c>
      <c r="AT6820" s="94">
        <v>-18</v>
      </c>
      <c r="AU6820" s="94">
        <v>0</v>
      </c>
      <c r="AV6820" s="94">
        <v>19</v>
      </c>
    </row>
    <row r="6821" spans="1:48">
      <c r="A6821" s="85" t="s">
        <v>93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384</v>
      </c>
      <c r="J6821" s="94">
        <v>-4</v>
      </c>
      <c r="K6821" s="94">
        <v>-5</v>
      </c>
      <c r="P6821" s="94">
        <v>-4</v>
      </c>
      <c r="Q6821" s="94">
        <v>-5</v>
      </c>
      <c r="AS6821" s="94">
        <v>-5</v>
      </c>
      <c r="AT6821" s="94">
        <v>-10</v>
      </c>
      <c r="AU6821" s="94">
        <v>0</v>
      </c>
      <c r="AV6821" s="94">
        <v>10</v>
      </c>
    </row>
    <row r="6822" spans="1:48">
      <c r="A6822" s="85" t="s">
        <v>93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384</v>
      </c>
      <c r="J6822" s="94">
        <v>-4</v>
      </c>
      <c r="K6822" s="94">
        <v>0</v>
      </c>
      <c r="P6822" s="94">
        <v>-4</v>
      </c>
      <c r="Q6822" s="94">
        <v>0</v>
      </c>
      <c r="AS6822" s="94">
        <v>-19</v>
      </c>
      <c r="AT6822" s="94">
        <v>-15</v>
      </c>
      <c r="AU6822" s="94">
        <v>0</v>
      </c>
      <c r="AV6822" s="94">
        <v>34</v>
      </c>
    </row>
    <row r="6823" spans="1:48">
      <c r="A6823" s="85" t="s">
        <v>93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384</v>
      </c>
      <c r="J6823" s="94">
        <v>-4</v>
      </c>
      <c r="K6823" s="94">
        <v>-3</v>
      </c>
      <c r="P6823" s="94">
        <v>-4</v>
      </c>
      <c r="Q6823" s="94">
        <v>-3</v>
      </c>
      <c r="AS6823" s="94">
        <v>-29</v>
      </c>
      <c r="AT6823" s="94">
        <v>-18</v>
      </c>
      <c r="AU6823" s="94">
        <v>0</v>
      </c>
      <c r="AV6823" s="94">
        <v>44</v>
      </c>
    </row>
    <row r="6824" spans="1:48">
      <c r="A6824" s="85" t="s">
        <v>93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384</v>
      </c>
      <c r="J6824" s="94">
        <v>137</v>
      </c>
      <c r="K6824" s="94">
        <v>141</v>
      </c>
      <c r="P6824" s="94">
        <v>137</v>
      </c>
      <c r="Q6824" s="94">
        <v>141</v>
      </c>
      <c r="AS6824" s="94">
        <v>-23</v>
      </c>
      <c r="AT6824" s="94">
        <v>-6</v>
      </c>
      <c r="AU6824" s="94">
        <v>0</v>
      </c>
      <c r="AV6824" s="94">
        <v>170</v>
      </c>
    </row>
    <row r="6825" spans="1:48">
      <c r="A6825" s="85" t="s">
        <v>93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384</v>
      </c>
      <c r="J6825" s="94">
        <v>427</v>
      </c>
      <c r="K6825" s="94">
        <v>421</v>
      </c>
      <c r="P6825" s="94">
        <v>427</v>
      </c>
      <c r="Q6825" s="94">
        <v>421</v>
      </c>
      <c r="AS6825" s="94">
        <v>129</v>
      </c>
      <c r="AT6825" s="94">
        <v>1</v>
      </c>
      <c r="AU6825" s="94">
        <v>0</v>
      </c>
      <c r="AV6825" s="94">
        <v>291</v>
      </c>
    </row>
    <row r="6826" spans="1:48">
      <c r="A6826" s="85" t="s">
        <v>93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384</v>
      </c>
      <c r="J6826" s="94">
        <v>398</v>
      </c>
      <c r="K6826" s="94">
        <v>389</v>
      </c>
      <c r="P6826" s="94">
        <v>398</v>
      </c>
      <c r="Q6826" s="94">
        <v>389</v>
      </c>
      <c r="AS6826" s="94">
        <v>107</v>
      </c>
      <c r="AT6826" s="94">
        <v>4</v>
      </c>
      <c r="AU6826" s="94">
        <v>0</v>
      </c>
      <c r="AV6826" s="94">
        <v>278</v>
      </c>
    </row>
    <row r="6827" spans="1:48">
      <c r="A6827" s="85" t="s">
        <v>93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384</v>
      </c>
      <c r="J6827" s="94">
        <v>204</v>
      </c>
      <c r="K6827" s="94">
        <v>204</v>
      </c>
      <c r="P6827" s="94">
        <v>204</v>
      </c>
      <c r="Q6827" s="94">
        <v>204</v>
      </c>
      <c r="AS6827" s="94">
        <v>-1</v>
      </c>
      <c r="AT6827" s="94">
        <v>0</v>
      </c>
      <c r="AU6827" s="94">
        <v>0</v>
      </c>
      <c r="AV6827" s="94">
        <v>205</v>
      </c>
    </row>
    <row r="6828" spans="1:48">
      <c r="A6828" s="85" t="s">
        <v>93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384</v>
      </c>
      <c r="J6828" s="94">
        <v>-2</v>
      </c>
      <c r="K6828" s="94">
        <v>0</v>
      </c>
      <c r="P6828" s="94">
        <v>-2</v>
      </c>
      <c r="Q6828" s="94">
        <v>0</v>
      </c>
      <c r="AS6828" s="94">
        <v>-31</v>
      </c>
      <c r="AT6828" s="94">
        <v>-48</v>
      </c>
      <c r="AU6828" s="94">
        <v>0</v>
      </c>
      <c r="AV6828" s="94">
        <v>79</v>
      </c>
    </row>
    <row r="6829" spans="1:48">
      <c r="A6829" s="85" t="s">
        <v>93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384</v>
      </c>
      <c r="J6829" s="94">
        <v>-2</v>
      </c>
      <c r="K6829" s="94">
        <v>-2</v>
      </c>
      <c r="P6829" s="94">
        <v>-2</v>
      </c>
      <c r="Q6829" s="94">
        <v>-2</v>
      </c>
      <c r="AS6829" s="94">
        <v>-22</v>
      </c>
      <c r="AT6829" s="94">
        <v>-44</v>
      </c>
      <c r="AU6829" s="94">
        <v>0</v>
      </c>
      <c r="AV6829" s="94">
        <v>64</v>
      </c>
    </row>
    <row r="6830" spans="1:48">
      <c r="A6830" s="85" t="s">
        <v>93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384</v>
      </c>
      <c r="J6830" s="94">
        <v>-2</v>
      </c>
      <c r="K6830" s="94">
        <v>-5</v>
      </c>
      <c r="P6830" s="94">
        <v>-2</v>
      </c>
      <c r="Q6830" s="94">
        <v>-5</v>
      </c>
      <c r="AS6830" s="94">
        <v>-23</v>
      </c>
      <c r="AT6830" s="94">
        <v>-43</v>
      </c>
      <c r="AU6830" s="94">
        <v>0</v>
      </c>
      <c r="AV6830" s="94">
        <v>61</v>
      </c>
    </row>
    <row r="6831" spans="1:48">
      <c r="A6831" s="85" t="s">
        <v>93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384</v>
      </c>
      <c r="J6831" s="94">
        <v>-2</v>
      </c>
      <c r="K6831" s="94">
        <v>0</v>
      </c>
      <c r="P6831" s="94">
        <v>-2</v>
      </c>
      <c r="Q6831" s="94">
        <v>0</v>
      </c>
      <c r="AS6831" s="94">
        <v>-24</v>
      </c>
      <c r="AT6831" s="94">
        <v>-48</v>
      </c>
      <c r="AU6831" s="94">
        <v>0</v>
      </c>
      <c r="AV6831" s="94">
        <v>72</v>
      </c>
    </row>
    <row r="6832" spans="1:48">
      <c r="A6832" s="85" t="s">
        <v>93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384</v>
      </c>
      <c r="J6832" s="94">
        <v>-2</v>
      </c>
      <c r="K6832" s="94">
        <v>-4</v>
      </c>
      <c r="P6832" s="94">
        <v>-2</v>
      </c>
      <c r="Q6832" s="94">
        <v>-4</v>
      </c>
      <c r="AS6832" s="94">
        <v>-34</v>
      </c>
      <c r="AT6832" s="94">
        <v>-58</v>
      </c>
      <c r="AU6832" s="94">
        <v>0</v>
      </c>
      <c r="AV6832" s="94">
        <v>88</v>
      </c>
    </row>
    <row r="6833" spans="1:48">
      <c r="A6833" s="85" t="s">
        <v>93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384</v>
      </c>
      <c r="J6833" s="94">
        <v>-2</v>
      </c>
      <c r="K6833" s="94">
        <v>-3</v>
      </c>
      <c r="P6833" s="94">
        <v>-2</v>
      </c>
      <c r="Q6833" s="94">
        <v>-3</v>
      </c>
      <c r="AS6833" s="94">
        <v>-38</v>
      </c>
      <c r="AT6833" s="94">
        <v>-60</v>
      </c>
      <c r="AU6833" s="94">
        <v>0</v>
      </c>
      <c r="AV6833" s="94">
        <v>95</v>
      </c>
    </row>
    <row r="6834" spans="1:48">
      <c r="A6834" s="85" t="s">
        <v>93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384</v>
      </c>
      <c r="J6834" s="94">
        <v>-2</v>
      </c>
      <c r="K6834" s="94">
        <v>-4</v>
      </c>
      <c r="P6834" s="94">
        <v>-2</v>
      </c>
      <c r="Q6834" s="94">
        <v>-4</v>
      </c>
      <c r="AS6834" s="94">
        <v>-39</v>
      </c>
      <c r="AT6834" s="94">
        <v>-60</v>
      </c>
      <c r="AU6834" s="94">
        <v>0</v>
      </c>
      <c r="AV6834" s="94">
        <v>95</v>
      </c>
    </row>
    <row r="6835" spans="1:48">
      <c r="A6835" s="85" t="s">
        <v>93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384</v>
      </c>
      <c r="J6835" s="94">
        <v>-2</v>
      </c>
      <c r="K6835" s="94">
        <v>-2</v>
      </c>
      <c r="P6835" s="94">
        <v>-2</v>
      </c>
      <c r="Q6835" s="94">
        <v>-2</v>
      </c>
      <c r="AS6835" s="94">
        <v>-26</v>
      </c>
      <c r="AT6835" s="94">
        <v>-47</v>
      </c>
      <c r="AU6835" s="94">
        <v>0</v>
      </c>
      <c r="AV6835" s="94">
        <v>71</v>
      </c>
    </row>
    <row r="6836" spans="1:48">
      <c r="A6836" s="85" t="s">
        <v>93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384</v>
      </c>
      <c r="M6836" s="94">
        <v>-2</v>
      </c>
      <c r="P6836" s="94">
        <v>-2</v>
      </c>
    </row>
    <row r="6837" spans="1:48">
      <c r="A6837" s="85" t="s">
        <v>93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384</v>
      </c>
    </row>
    <row r="6838" spans="1:48">
      <c r="A6838" s="85" t="s">
        <v>93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384</v>
      </c>
    </row>
    <row r="6839" spans="1:48">
      <c r="A6839" s="85" t="s">
        <v>93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384</v>
      </c>
    </row>
    <row r="6840" spans="1:48">
      <c r="A6840" s="85" t="s">
        <v>93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384</v>
      </c>
    </row>
    <row r="6841" spans="1:48">
      <c r="A6841" s="85" t="s">
        <v>93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384</v>
      </c>
    </row>
    <row r="6842" spans="1:48">
      <c r="A6842" s="85" t="s">
        <v>93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384</v>
      </c>
      <c r="J6842" s="94">
        <v>-4</v>
      </c>
      <c r="K6842" s="94">
        <v>-2</v>
      </c>
      <c r="P6842" s="94">
        <v>-4</v>
      </c>
      <c r="Q6842" s="94">
        <v>-2</v>
      </c>
      <c r="AS6842" s="94">
        <v>-20</v>
      </c>
      <c r="AT6842" s="94">
        <v>-51</v>
      </c>
      <c r="AU6842" s="94">
        <v>0</v>
      </c>
      <c r="AV6842" s="94">
        <v>69</v>
      </c>
    </row>
    <row r="6843" spans="1:48">
      <c r="A6843" s="85" t="s">
        <v>93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384</v>
      </c>
      <c r="J6843" s="94">
        <v>-4</v>
      </c>
      <c r="K6843" s="94">
        <v>-4</v>
      </c>
      <c r="P6843" s="94">
        <v>-4</v>
      </c>
      <c r="Q6843" s="94">
        <v>-4</v>
      </c>
      <c r="AS6843" s="94">
        <v>-18</v>
      </c>
      <c r="AT6843" s="94">
        <v>-45</v>
      </c>
      <c r="AU6843" s="94">
        <v>0</v>
      </c>
      <c r="AV6843" s="94">
        <v>59</v>
      </c>
    </row>
    <row r="6844" spans="1:48">
      <c r="A6844" s="85" t="s">
        <v>93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384</v>
      </c>
      <c r="J6844" s="94">
        <v>-4</v>
      </c>
      <c r="K6844" s="94">
        <v>-4</v>
      </c>
      <c r="P6844" s="94">
        <v>-4</v>
      </c>
      <c r="Q6844" s="94">
        <v>-4</v>
      </c>
      <c r="AS6844" s="94">
        <v>-21</v>
      </c>
      <c r="AT6844" s="94">
        <v>-49</v>
      </c>
      <c r="AU6844" s="94">
        <v>0</v>
      </c>
      <c r="AV6844" s="94">
        <v>66</v>
      </c>
    </row>
    <row r="6845" spans="1:48">
      <c r="A6845" s="85" t="s">
        <v>93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384</v>
      </c>
      <c r="J6845" s="94">
        <v>-4</v>
      </c>
      <c r="K6845" s="94">
        <v>-1</v>
      </c>
      <c r="P6845" s="94">
        <v>-4</v>
      </c>
      <c r="Q6845" s="94">
        <v>-1</v>
      </c>
      <c r="AS6845" s="94">
        <v>-25</v>
      </c>
      <c r="AT6845" s="94">
        <v>-50</v>
      </c>
      <c r="AU6845" s="94">
        <v>0</v>
      </c>
      <c r="AV6845" s="94">
        <v>74</v>
      </c>
    </row>
    <row r="6846" spans="1:48">
      <c r="A6846" s="85" t="s">
        <v>93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384</v>
      </c>
      <c r="J6846" s="94">
        <v>-4</v>
      </c>
      <c r="K6846" s="94">
        <v>3</v>
      </c>
      <c r="P6846" s="94">
        <v>-4</v>
      </c>
      <c r="Q6846" s="94">
        <v>3</v>
      </c>
      <c r="AS6846" s="94">
        <v>-27</v>
      </c>
      <c r="AT6846" s="94">
        <v>-40</v>
      </c>
      <c r="AU6846" s="94">
        <v>0</v>
      </c>
      <c r="AV6846" s="94">
        <v>70</v>
      </c>
    </row>
    <row r="6847" spans="1:48">
      <c r="A6847" s="85" t="s">
        <v>93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384</v>
      </c>
      <c r="J6847" s="94">
        <v>526</v>
      </c>
      <c r="K6847" s="94">
        <v>523</v>
      </c>
      <c r="P6847" s="94">
        <v>526</v>
      </c>
      <c r="Q6847" s="94">
        <v>523</v>
      </c>
      <c r="AS6847" s="94">
        <v>168</v>
      </c>
      <c r="AT6847" s="94">
        <v>78</v>
      </c>
      <c r="AU6847" s="94">
        <v>0</v>
      </c>
      <c r="AV6847" s="94">
        <v>277</v>
      </c>
    </row>
    <row r="6848" spans="1:48">
      <c r="A6848" s="85" t="s">
        <v>93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384</v>
      </c>
      <c r="J6848" s="94">
        <v>731</v>
      </c>
      <c r="K6848" s="94">
        <v>729</v>
      </c>
      <c r="P6848" s="94">
        <v>731</v>
      </c>
      <c r="Q6848" s="94">
        <v>729</v>
      </c>
      <c r="AS6848" s="94">
        <v>152</v>
      </c>
      <c r="AT6848" s="94">
        <v>211</v>
      </c>
      <c r="AU6848" s="94">
        <v>0</v>
      </c>
      <c r="AV6848" s="94">
        <v>366</v>
      </c>
    </row>
    <row r="6849" spans="1:48">
      <c r="A6849" s="85" t="s">
        <v>93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384</v>
      </c>
      <c r="J6849" s="94">
        <v>533</v>
      </c>
      <c r="K6849" s="94">
        <v>541</v>
      </c>
      <c r="P6849" s="94">
        <v>533</v>
      </c>
      <c r="Q6849" s="94">
        <v>541</v>
      </c>
      <c r="AS6849" s="94">
        <v>61</v>
      </c>
      <c r="AT6849" s="94">
        <v>172</v>
      </c>
      <c r="AU6849" s="94">
        <v>0</v>
      </c>
      <c r="AV6849" s="94">
        <v>308</v>
      </c>
    </row>
    <row r="6850" spans="1:48">
      <c r="A6850" s="85" t="s">
        <v>93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384</v>
      </c>
      <c r="J6850" s="94">
        <v>252</v>
      </c>
      <c r="K6850" s="94">
        <v>254</v>
      </c>
      <c r="P6850" s="94">
        <v>252</v>
      </c>
      <c r="Q6850" s="94">
        <v>254</v>
      </c>
      <c r="AS6850" s="94">
        <v>49</v>
      </c>
      <c r="AT6850" s="94">
        <v>-8</v>
      </c>
      <c r="AU6850" s="94">
        <v>0</v>
      </c>
      <c r="AV6850" s="94">
        <v>213</v>
      </c>
    </row>
    <row r="6851" spans="1:48">
      <c r="A6851" s="85" t="s">
        <v>93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384</v>
      </c>
      <c r="J6851" s="94">
        <v>-2</v>
      </c>
      <c r="K6851" s="94">
        <v>2</v>
      </c>
      <c r="P6851" s="94">
        <v>-2</v>
      </c>
      <c r="Q6851" s="94">
        <v>2</v>
      </c>
      <c r="AS6851" s="94">
        <v>-63</v>
      </c>
      <c r="AT6851" s="94">
        <v>-84</v>
      </c>
      <c r="AU6851" s="94">
        <v>0</v>
      </c>
      <c r="AV6851" s="94">
        <v>149</v>
      </c>
    </row>
    <row r="6852" spans="1:48">
      <c r="A6852" s="85" t="s">
        <v>93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384</v>
      </c>
      <c r="J6852" s="94">
        <v>-2</v>
      </c>
      <c r="K6852" s="94">
        <v>-3</v>
      </c>
      <c r="P6852" s="94">
        <v>-2</v>
      </c>
      <c r="Q6852" s="94">
        <v>-3</v>
      </c>
      <c r="AS6852" s="94">
        <v>-103</v>
      </c>
      <c r="AT6852" s="94">
        <v>-117</v>
      </c>
      <c r="AU6852" s="94">
        <v>0</v>
      </c>
      <c r="AV6852" s="94">
        <v>217</v>
      </c>
    </row>
    <row r="6853" spans="1:48">
      <c r="A6853" s="85" t="s">
        <v>93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384</v>
      </c>
      <c r="J6853" s="94">
        <v>-2</v>
      </c>
      <c r="K6853" s="94">
        <v>-5</v>
      </c>
      <c r="P6853" s="94">
        <v>-2</v>
      </c>
      <c r="Q6853" s="94">
        <v>-5</v>
      </c>
      <c r="AS6853" s="94">
        <v>-97</v>
      </c>
      <c r="AT6853" s="94">
        <v>-110</v>
      </c>
      <c r="AU6853" s="94">
        <v>0</v>
      </c>
      <c r="AV6853" s="94">
        <v>202</v>
      </c>
    </row>
    <row r="6854" spans="1:48">
      <c r="A6854" s="85" t="s">
        <v>93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384</v>
      </c>
      <c r="J6854" s="94">
        <v>-2</v>
      </c>
      <c r="K6854" s="94">
        <v>-2</v>
      </c>
      <c r="P6854" s="94">
        <v>-2</v>
      </c>
      <c r="Q6854" s="94">
        <v>-2</v>
      </c>
      <c r="AS6854" s="94">
        <v>-93</v>
      </c>
      <c r="AT6854" s="94">
        <v>-105</v>
      </c>
      <c r="AU6854" s="94">
        <v>0</v>
      </c>
      <c r="AV6854" s="94">
        <v>196</v>
      </c>
    </row>
    <row r="6855" spans="1:48">
      <c r="A6855" s="85" t="s">
        <v>93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384</v>
      </c>
      <c r="J6855" s="94">
        <v>-2</v>
      </c>
      <c r="K6855" s="94">
        <v>-2</v>
      </c>
      <c r="P6855" s="94">
        <v>-2</v>
      </c>
      <c r="Q6855" s="94">
        <v>-2</v>
      </c>
      <c r="AS6855" s="94">
        <v>-107</v>
      </c>
      <c r="AT6855" s="94">
        <v>-117</v>
      </c>
      <c r="AU6855" s="94">
        <v>0</v>
      </c>
      <c r="AV6855" s="94">
        <v>222</v>
      </c>
    </row>
    <row r="6856" spans="1:48">
      <c r="A6856" s="85" t="s">
        <v>93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384</v>
      </c>
      <c r="J6856" s="94">
        <v>-2</v>
      </c>
      <c r="K6856" s="94">
        <v>-5</v>
      </c>
      <c r="P6856" s="94">
        <v>-2</v>
      </c>
      <c r="Q6856" s="94">
        <v>-5</v>
      </c>
      <c r="AS6856" s="94">
        <v>-103</v>
      </c>
      <c r="AT6856" s="94">
        <v>-111</v>
      </c>
      <c r="AU6856" s="94">
        <v>0</v>
      </c>
      <c r="AV6856" s="94">
        <v>209</v>
      </c>
    </row>
    <row r="6857" spans="1:48">
      <c r="A6857" s="85" t="s">
        <v>93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384</v>
      </c>
      <c r="J6857" s="94">
        <v>-2</v>
      </c>
      <c r="K6857" s="94">
        <v>0</v>
      </c>
      <c r="P6857" s="94">
        <v>-2</v>
      </c>
      <c r="Q6857" s="94">
        <v>0</v>
      </c>
      <c r="AS6857" s="94">
        <v>-113</v>
      </c>
      <c r="AT6857" s="94">
        <v>-120</v>
      </c>
      <c r="AU6857" s="94">
        <v>0</v>
      </c>
      <c r="AV6857" s="94">
        <v>233</v>
      </c>
    </row>
    <row r="6858" spans="1:48">
      <c r="A6858" s="85" t="s">
        <v>93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384</v>
      </c>
      <c r="J6858" s="94">
        <v>25</v>
      </c>
      <c r="K6858" s="94">
        <v>25</v>
      </c>
      <c r="P6858" s="94">
        <v>25</v>
      </c>
      <c r="Q6858" s="94">
        <v>25</v>
      </c>
      <c r="AS6858" s="94">
        <v>-98</v>
      </c>
      <c r="AT6858" s="94">
        <v>-103</v>
      </c>
      <c r="AU6858" s="94">
        <v>0</v>
      </c>
      <c r="AV6858" s="94">
        <v>226</v>
      </c>
    </row>
    <row r="6859" spans="1:48">
      <c r="A6859" s="85" t="s">
        <v>93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384</v>
      </c>
      <c r="J6859" s="94">
        <v>125</v>
      </c>
      <c r="K6859" s="94">
        <v>123</v>
      </c>
      <c r="P6859" s="94">
        <v>125</v>
      </c>
      <c r="Q6859" s="94">
        <v>123</v>
      </c>
      <c r="AS6859" s="94">
        <v>-17</v>
      </c>
      <c r="AT6859" s="94">
        <v>-85</v>
      </c>
      <c r="AU6859" s="94">
        <v>0</v>
      </c>
      <c r="AV6859" s="94">
        <v>225</v>
      </c>
    </row>
    <row r="6860" spans="1:48">
      <c r="A6860" s="85" t="s">
        <v>93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384</v>
      </c>
      <c r="M6860" s="94">
        <v>125</v>
      </c>
      <c r="P6860" s="94">
        <v>125</v>
      </c>
    </row>
    <row r="6861" spans="1:48">
      <c r="A6861" s="85" t="s">
        <v>93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384</v>
      </c>
    </row>
    <row r="6862" spans="1:48">
      <c r="A6862" s="85" t="s">
        <v>93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384</v>
      </c>
    </row>
    <row r="6863" spans="1:48">
      <c r="A6863" s="85" t="s">
        <v>93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384</v>
      </c>
    </row>
    <row r="6864" spans="1:48">
      <c r="A6864" s="85" t="s">
        <v>93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384</v>
      </c>
    </row>
    <row r="6865" spans="1:48">
      <c r="A6865" s="85" t="s">
        <v>93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384</v>
      </c>
    </row>
    <row r="6866" spans="1:48">
      <c r="A6866" s="85" t="s">
        <v>93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384</v>
      </c>
      <c r="J6866" s="94">
        <v>-4</v>
      </c>
      <c r="K6866" s="94">
        <v>-2</v>
      </c>
      <c r="P6866" s="94">
        <v>-4</v>
      </c>
      <c r="Q6866" s="94">
        <v>-2</v>
      </c>
      <c r="AS6866" s="94">
        <v>-36</v>
      </c>
      <c r="AT6866" s="94">
        <v>-58</v>
      </c>
      <c r="AU6866" s="94">
        <v>0</v>
      </c>
      <c r="AV6866" s="94">
        <v>92</v>
      </c>
    </row>
    <row r="6867" spans="1:48">
      <c r="A6867" s="85" t="s">
        <v>93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384</v>
      </c>
      <c r="J6867" s="94">
        <v>-4</v>
      </c>
      <c r="K6867" s="94">
        <v>-4</v>
      </c>
      <c r="P6867" s="94">
        <v>-4</v>
      </c>
      <c r="Q6867" s="94">
        <v>-4</v>
      </c>
      <c r="AS6867" s="94">
        <v>-37</v>
      </c>
      <c r="AT6867" s="94">
        <v>-63</v>
      </c>
      <c r="AU6867" s="94">
        <v>0</v>
      </c>
      <c r="AV6867" s="94">
        <v>96</v>
      </c>
    </row>
    <row r="6868" spans="1:48">
      <c r="A6868" s="85" t="s">
        <v>93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384</v>
      </c>
      <c r="J6868" s="94">
        <v>-4</v>
      </c>
      <c r="K6868" s="94">
        <v>-3</v>
      </c>
      <c r="P6868" s="94">
        <v>-4</v>
      </c>
      <c r="Q6868" s="94">
        <v>-3</v>
      </c>
      <c r="AS6868" s="94">
        <v>-36</v>
      </c>
      <c r="AT6868" s="94">
        <v>-57</v>
      </c>
      <c r="AU6868" s="94">
        <v>0</v>
      </c>
      <c r="AV6868" s="94">
        <v>90</v>
      </c>
    </row>
    <row r="6869" spans="1:48">
      <c r="A6869" s="85" t="s">
        <v>93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384</v>
      </c>
      <c r="J6869" s="94">
        <v>-4</v>
      </c>
      <c r="K6869" s="94">
        <v>-4</v>
      </c>
      <c r="P6869" s="94">
        <v>-4</v>
      </c>
      <c r="Q6869" s="94">
        <v>-4</v>
      </c>
      <c r="AS6869" s="94">
        <v>-35</v>
      </c>
      <c r="AT6869" s="94">
        <v>-56</v>
      </c>
      <c r="AU6869" s="94">
        <v>0</v>
      </c>
      <c r="AV6869" s="94">
        <v>87</v>
      </c>
    </row>
    <row r="6870" spans="1:48">
      <c r="A6870" s="85" t="s">
        <v>93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384</v>
      </c>
      <c r="J6870" s="94">
        <v>-4</v>
      </c>
      <c r="K6870" s="94">
        <v>-2</v>
      </c>
      <c r="P6870" s="94">
        <v>-4</v>
      </c>
      <c r="Q6870" s="94">
        <v>-2</v>
      </c>
      <c r="AS6870" s="94">
        <v>-55</v>
      </c>
      <c r="AT6870" s="94">
        <v>-67</v>
      </c>
      <c r="AU6870" s="94">
        <v>0</v>
      </c>
      <c r="AV6870" s="94">
        <v>120</v>
      </c>
    </row>
    <row r="6871" spans="1:48">
      <c r="A6871" s="85" t="s">
        <v>93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384</v>
      </c>
      <c r="J6871" s="94">
        <v>115</v>
      </c>
      <c r="K6871" s="94">
        <v>118</v>
      </c>
      <c r="P6871" s="94">
        <v>115</v>
      </c>
      <c r="Q6871" s="94">
        <v>118</v>
      </c>
      <c r="AS6871" s="94">
        <v>-6</v>
      </c>
      <c r="AT6871" s="94">
        <v>-32</v>
      </c>
      <c r="AU6871" s="94">
        <v>0</v>
      </c>
      <c r="AV6871" s="94">
        <v>156</v>
      </c>
    </row>
    <row r="6872" spans="1:48">
      <c r="A6872" s="85" t="s">
        <v>93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384</v>
      </c>
      <c r="J6872" s="94">
        <v>257</v>
      </c>
      <c r="K6872" s="94">
        <v>250</v>
      </c>
      <c r="P6872" s="94">
        <v>257</v>
      </c>
      <c r="Q6872" s="94">
        <v>250</v>
      </c>
      <c r="AS6872" s="94">
        <v>50</v>
      </c>
      <c r="AT6872" s="94">
        <v>-41</v>
      </c>
      <c r="AU6872" s="94">
        <v>0</v>
      </c>
      <c r="AV6872" s="94">
        <v>241</v>
      </c>
    </row>
    <row r="6873" spans="1:48">
      <c r="A6873" s="85" t="s">
        <v>93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384</v>
      </c>
      <c r="J6873" s="94">
        <v>56</v>
      </c>
      <c r="K6873" s="94">
        <v>59</v>
      </c>
      <c r="P6873" s="94">
        <v>56</v>
      </c>
      <c r="Q6873" s="94">
        <v>59</v>
      </c>
      <c r="AS6873" s="94">
        <v>-13</v>
      </c>
      <c r="AT6873" s="94">
        <v>-55</v>
      </c>
      <c r="AU6873" s="94">
        <v>0</v>
      </c>
      <c r="AV6873" s="94">
        <v>127</v>
      </c>
    </row>
    <row r="6874" spans="1:48">
      <c r="A6874" s="85" t="s">
        <v>93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384</v>
      </c>
      <c r="J6874" s="94">
        <v>55</v>
      </c>
      <c r="K6874" s="94">
        <v>51</v>
      </c>
      <c r="P6874" s="94">
        <v>55</v>
      </c>
      <c r="Q6874" s="94">
        <v>51</v>
      </c>
      <c r="AS6874" s="94">
        <v>-20</v>
      </c>
      <c r="AT6874" s="94">
        <v>-62</v>
      </c>
      <c r="AU6874" s="94">
        <v>0</v>
      </c>
      <c r="AV6874" s="94">
        <v>133</v>
      </c>
    </row>
    <row r="6875" spans="1:48">
      <c r="A6875" s="85" t="s">
        <v>93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384</v>
      </c>
      <c r="J6875" s="94">
        <v>30</v>
      </c>
      <c r="K6875" s="94">
        <v>33</v>
      </c>
      <c r="P6875" s="94">
        <v>30</v>
      </c>
      <c r="Q6875" s="94">
        <v>33</v>
      </c>
      <c r="AS6875" s="94">
        <v>-30</v>
      </c>
      <c r="AT6875" s="94">
        <v>-50</v>
      </c>
      <c r="AU6875" s="94">
        <v>0</v>
      </c>
      <c r="AV6875" s="94">
        <v>113</v>
      </c>
    </row>
    <row r="6876" spans="1:48">
      <c r="A6876" s="85" t="s">
        <v>93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384</v>
      </c>
      <c r="J6876" s="94">
        <v>37</v>
      </c>
      <c r="K6876" s="94">
        <v>36</v>
      </c>
      <c r="P6876" s="94">
        <v>37</v>
      </c>
      <c r="Q6876" s="94">
        <v>36</v>
      </c>
      <c r="AS6876" s="94">
        <v>-28</v>
      </c>
      <c r="AT6876" s="94">
        <v>-63</v>
      </c>
      <c r="AU6876" s="94">
        <v>0</v>
      </c>
      <c r="AV6876" s="94">
        <v>127</v>
      </c>
    </row>
    <row r="6877" spans="1:48">
      <c r="A6877" s="85" t="s">
        <v>93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384</v>
      </c>
      <c r="J6877" s="94">
        <v>30</v>
      </c>
      <c r="K6877" s="94">
        <v>29</v>
      </c>
      <c r="P6877" s="94">
        <v>30</v>
      </c>
      <c r="Q6877" s="94">
        <v>29</v>
      </c>
      <c r="AS6877" s="94">
        <v>-31</v>
      </c>
      <c r="AT6877" s="94">
        <v>-65</v>
      </c>
      <c r="AU6877" s="94">
        <v>0</v>
      </c>
      <c r="AV6877" s="94">
        <v>125</v>
      </c>
    </row>
    <row r="6878" spans="1:48">
      <c r="A6878" s="85" t="s">
        <v>93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384</v>
      </c>
      <c r="J6878" s="94">
        <v>30</v>
      </c>
      <c r="K6878" s="94">
        <v>36</v>
      </c>
      <c r="P6878" s="94">
        <v>30</v>
      </c>
      <c r="Q6878" s="94">
        <v>36</v>
      </c>
      <c r="AS6878" s="94">
        <v>-34</v>
      </c>
      <c r="AT6878" s="94">
        <v>-70</v>
      </c>
      <c r="AU6878" s="94">
        <v>0</v>
      </c>
      <c r="AV6878" s="94">
        <v>140</v>
      </c>
    </row>
    <row r="6879" spans="1:48">
      <c r="A6879" s="85" t="s">
        <v>93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384</v>
      </c>
      <c r="J6879" s="94">
        <v>104</v>
      </c>
      <c r="K6879" s="94">
        <v>100</v>
      </c>
      <c r="P6879" s="94">
        <v>104</v>
      </c>
      <c r="Q6879" s="94">
        <v>100</v>
      </c>
      <c r="AS6879" s="94">
        <v>-4</v>
      </c>
      <c r="AT6879" s="94">
        <v>-36</v>
      </c>
      <c r="AU6879" s="94">
        <v>0</v>
      </c>
      <c r="AV6879" s="94">
        <v>140</v>
      </c>
    </row>
    <row r="6880" spans="1:48">
      <c r="A6880" s="85" t="s">
        <v>93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384</v>
      </c>
      <c r="J6880" s="94">
        <v>74</v>
      </c>
      <c r="K6880" s="94">
        <v>74</v>
      </c>
      <c r="P6880" s="94">
        <v>74</v>
      </c>
      <c r="Q6880" s="94">
        <v>74</v>
      </c>
      <c r="AS6880" s="94">
        <v>-36</v>
      </c>
      <c r="AT6880" s="94">
        <v>-40</v>
      </c>
      <c r="AU6880" s="94">
        <v>0</v>
      </c>
      <c r="AV6880" s="94">
        <v>150</v>
      </c>
    </row>
    <row r="6881" spans="1:48">
      <c r="A6881" s="85" t="s">
        <v>93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384</v>
      </c>
      <c r="J6881" s="94">
        <v>74</v>
      </c>
      <c r="K6881" s="94">
        <v>76</v>
      </c>
      <c r="P6881" s="94">
        <v>74</v>
      </c>
      <c r="Q6881" s="94">
        <v>76</v>
      </c>
      <c r="AS6881" s="94">
        <v>-35</v>
      </c>
      <c r="AT6881" s="94">
        <v>-41</v>
      </c>
      <c r="AU6881" s="94">
        <v>0</v>
      </c>
      <c r="AV6881" s="94">
        <v>152</v>
      </c>
    </row>
    <row r="6882" spans="1:48">
      <c r="A6882" s="85" t="s">
        <v>93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384</v>
      </c>
      <c r="J6882" s="94">
        <v>93</v>
      </c>
      <c r="K6882" s="94">
        <v>93</v>
      </c>
      <c r="P6882" s="94">
        <v>93</v>
      </c>
      <c r="Q6882" s="94">
        <v>93</v>
      </c>
      <c r="AS6882" s="94">
        <v>-31</v>
      </c>
      <c r="AT6882" s="94">
        <v>-31</v>
      </c>
      <c r="AU6882" s="94">
        <v>0</v>
      </c>
      <c r="AV6882" s="94">
        <v>155</v>
      </c>
    </row>
    <row r="6883" spans="1:48">
      <c r="A6883" s="85" t="s">
        <v>93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384</v>
      </c>
      <c r="J6883" s="94">
        <v>297</v>
      </c>
      <c r="K6883" s="94">
        <v>297</v>
      </c>
      <c r="P6883" s="94">
        <v>297</v>
      </c>
      <c r="Q6883" s="94">
        <v>297</v>
      </c>
      <c r="AS6883" s="94">
        <v>37</v>
      </c>
      <c r="AT6883" s="94">
        <v>24</v>
      </c>
      <c r="AU6883" s="94">
        <v>0</v>
      </c>
      <c r="AV6883" s="94">
        <v>236</v>
      </c>
    </row>
    <row r="6884" spans="1:48">
      <c r="A6884" s="85" t="s">
        <v>93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384</v>
      </c>
      <c r="M6884" s="94">
        <v>297</v>
      </c>
      <c r="P6884" s="94">
        <v>297</v>
      </c>
    </row>
    <row r="6885" spans="1:48">
      <c r="A6885" s="85" t="s">
        <v>93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384</v>
      </c>
    </row>
    <row r="6886" spans="1:48">
      <c r="A6886" s="85" t="s">
        <v>93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384</v>
      </c>
    </row>
    <row r="6887" spans="1:48">
      <c r="A6887" s="85" t="s">
        <v>93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384</v>
      </c>
    </row>
    <row r="6888" spans="1:48">
      <c r="A6888" s="85" t="s">
        <v>93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384</v>
      </c>
    </row>
    <row r="6889" spans="1:48">
      <c r="A6889" s="85" t="s">
        <v>93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384</v>
      </c>
    </row>
    <row r="6890" spans="1:48">
      <c r="A6890" s="85" t="s">
        <v>93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384</v>
      </c>
      <c r="J6890" s="94">
        <v>-4</v>
      </c>
      <c r="K6890" s="94">
        <v>-4</v>
      </c>
      <c r="P6890" s="94">
        <v>-4</v>
      </c>
      <c r="Q6890" s="94">
        <v>-4</v>
      </c>
      <c r="AS6890" s="94">
        <v>-45</v>
      </c>
      <c r="AT6890" s="94">
        <v>-78</v>
      </c>
      <c r="AU6890" s="94">
        <v>0</v>
      </c>
      <c r="AV6890" s="94">
        <v>119</v>
      </c>
    </row>
    <row r="6891" spans="1:48">
      <c r="A6891" s="85" t="s">
        <v>93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384</v>
      </c>
      <c r="J6891" s="94">
        <v>-4</v>
      </c>
      <c r="K6891" s="94">
        <v>-2</v>
      </c>
      <c r="P6891" s="94">
        <v>-4</v>
      </c>
      <c r="Q6891" s="94">
        <v>-2</v>
      </c>
      <c r="AS6891" s="94">
        <v>-33</v>
      </c>
      <c r="AT6891" s="94">
        <v>-69</v>
      </c>
      <c r="AU6891" s="94">
        <v>0</v>
      </c>
      <c r="AV6891" s="94">
        <v>100</v>
      </c>
    </row>
    <row r="6892" spans="1:48">
      <c r="A6892" s="85" t="s">
        <v>93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384</v>
      </c>
      <c r="J6892" s="94">
        <v>-4</v>
      </c>
      <c r="K6892" s="94">
        <v>-2</v>
      </c>
      <c r="P6892" s="94">
        <v>-4</v>
      </c>
      <c r="Q6892" s="94">
        <v>-2</v>
      </c>
      <c r="AS6892" s="94">
        <v>-31</v>
      </c>
      <c r="AT6892" s="94">
        <v>-68</v>
      </c>
      <c r="AU6892" s="94">
        <v>0</v>
      </c>
      <c r="AV6892" s="94">
        <v>97</v>
      </c>
    </row>
    <row r="6893" spans="1:48">
      <c r="A6893" s="85" t="s">
        <v>93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384</v>
      </c>
      <c r="J6893" s="94">
        <v>-4</v>
      </c>
      <c r="K6893" s="94">
        <v>-4</v>
      </c>
      <c r="P6893" s="94">
        <v>-4</v>
      </c>
      <c r="Q6893" s="94">
        <v>-4</v>
      </c>
      <c r="AS6893" s="94">
        <v>-38</v>
      </c>
      <c r="AT6893" s="94">
        <v>-68</v>
      </c>
      <c r="AU6893" s="94">
        <v>0</v>
      </c>
      <c r="AV6893" s="94">
        <v>102</v>
      </c>
    </row>
    <row r="6894" spans="1:48">
      <c r="A6894" s="85" t="s">
        <v>93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384</v>
      </c>
      <c r="J6894" s="94">
        <v>-4</v>
      </c>
      <c r="K6894" s="94">
        <v>-4</v>
      </c>
      <c r="P6894" s="94">
        <v>-4</v>
      </c>
      <c r="Q6894" s="94">
        <v>-4</v>
      </c>
      <c r="AS6894" s="94">
        <v>-56</v>
      </c>
      <c r="AT6894" s="94">
        <v>-70</v>
      </c>
      <c r="AU6894" s="94">
        <v>0</v>
      </c>
      <c r="AV6894" s="94">
        <v>122</v>
      </c>
    </row>
    <row r="6895" spans="1:48">
      <c r="A6895" s="85" t="s">
        <v>93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384</v>
      </c>
      <c r="J6895" s="94">
        <v>71</v>
      </c>
      <c r="K6895" s="94">
        <v>73</v>
      </c>
      <c r="P6895" s="94">
        <v>71</v>
      </c>
      <c r="Q6895" s="94">
        <v>73</v>
      </c>
      <c r="AS6895" s="94">
        <v>-1</v>
      </c>
      <c r="AT6895" s="94">
        <v>-64</v>
      </c>
      <c r="AU6895" s="94">
        <v>0</v>
      </c>
      <c r="AV6895" s="94">
        <v>138</v>
      </c>
    </row>
    <row r="6896" spans="1:48">
      <c r="A6896" s="85" t="s">
        <v>93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384</v>
      </c>
      <c r="J6896" s="94">
        <v>150</v>
      </c>
      <c r="K6896" s="94">
        <v>145</v>
      </c>
      <c r="P6896" s="94">
        <v>150</v>
      </c>
      <c r="Q6896" s="94">
        <v>145</v>
      </c>
      <c r="AS6896" s="94">
        <v>48</v>
      </c>
      <c r="AT6896" s="94">
        <v>-82</v>
      </c>
      <c r="AU6896" s="94">
        <v>0</v>
      </c>
      <c r="AV6896" s="94">
        <v>179</v>
      </c>
    </row>
    <row r="6897" spans="1:48">
      <c r="A6897" s="85" t="s">
        <v>93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384</v>
      </c>
      <c r="J6897" s="94">
        <v>30</v>
      </c>
      <c r="K6897" s="94">
        <v>33</v>
      </c>
      <c r="P6897" s="94">
        <v>30</v>
      </c>
      <c r="Q6897" s="94">
        <v>33</v>
      </c>
      <c r="AS6897" s="94">
        <v>-48</v>
      </c>
      <c r="AT6897" s="94">
        <v>-85</v>
      </c>
      <c r="AU6897" s="94">
        <v>0</v>
      </c>
      <c r="AV6897" s="94">
        <v>166</v>
      </c>
    </row>
    <row r="6898" spans="1:48">
      <c r="A6898" s="85" t="s">
        <v>93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384</v>
      </c>
      <c r="J6898" s="94">
        <v>32</v>
      </c>
      <c r="K6898" s="94">
        <v>33</v>
      </c>
      <c r="P6898" s="94">
        <v>32</v>
      </c>
      <c r="Q6898" s="94">
        <v>33</v>
      </c>
      <c r="AS6898" s="94">
        <v>-45</v>
      </c>
      <c r="AT6898" s="94">
        <v>-87</v>
      </c>
      <c r="AU6898" s="94">
        <v>0</v>
      </c>
      <c r="AV6898" s="94">
        <v>165</v>
      </c>
    </row>
    <row r="6899" spans="1:48">
      <c r="A6899" s="85" t="s">
        <v>93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384</v>
      </c>
      <c r="J6899" s="94">
        <v>32</v>
      </c>
      <c r="K6899" s="94">
        <v>31</v>
      </c>
      <c r="P6899" s="94">
        <v>32</v>
      </c>
      <c r="Q6899" s="94">
        <v>31</v>
      </c>
      <c r="AS6899" s="94">
        <v>-46</v>
      </c>
      <c r="AT6899" s="94">
        <v>-99</v>
      </c>
      <c r="AU6899" s="94">
        <v>0</v>
      </c>
      <c r="AV6899" s="94">
        <v>176</v>
      </c>
    </row>
    <row r="6900" spans="1:48">
      <c r="A6900" s="85" t="s">
        <v>93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384</v>
      </c>
      <c r="J6900" s="94">
        <v>32</v>
      </c>
      <c r="K6900" s="94">
        <v>32</v>
      </c>
      <c r="P6900" s="94">
        <v>32</v>
      </c>
      <c r="Q6900" s="94">
        <v>32</v>
      </c>
      <c r="AS6900" s="94">
        <v>-16</v>
      </c>
      <c r="AT6900" s="94">
        <v>-72</v>
      </c>
      <c r="AU6900" s="94">
        <v>0</v>
      </c>
      <c r="AV6900" s="94">
        <v>120</v>
      </c>
    </row>
    <row r="6901" spans="1:48">
      <c r="A6901" s="85" t="s">
        <v>93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384</v>
      </c>
      <c r="J6901" s="94">
        <v>30</v>
      </c>
      <c r="K6901" s="94">
        <v>32</v>
      </c>
      <c r="P6901" s="94">
        <v>30</v>
      </c>
      <c r="Q6901" s="94">
        <v>32</v>
      </c>
      <c r="AS6901" s="94">
        <v>-14</v>
      </c>
      <c r="AT6901" s="94">
        <v>-74</v>
      </c>
      <c r="AU6901" s="94">
        <v>0</v>
      </c>
      <c r="AV6901" s="94">
        <v>120</v>
      </c>
    </row>
    <row r="6902" spans="1:48">
      <c r="A6902" s="85" t="s">
        <v>93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384</v>
      </c>
      <c r="J6902" s="94">
        <v>30</v>
      </c>
      <c r="K6902" s="94">
        <v>33</v>
      </c>
      <c r="P6902" s="94">
        <v>30</v>
      </c>
      <c r="Q6902" s="94">
        <v>33</v>
      </c>
      <c r="AS6902" s="94">
        <v>-22</v>
      </c>
      <c r="AT6902" s="94">
        <v>-72</v>
      </c>
      <c r="AU6902" s="94">
        <v>0</v>
      </c>
      <c r="AV6902" s="94">
        <v>127</v>
      </c>
    </row>
    <row r="6903" spans="1:48">
      <c r="A6903" s="85" t="s">
        <v>93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384</v>
      </c>
      <c r="J6903" s="94">
        <v>60</v>
      </c>
      <c r="K6903" s="94">
        <v>63</v>
      </c>
      <c r="P6903" s="94">
        <v>60</v>
      </c>
      <c r="Q6903" s="94">
        <v>63</v>
      </c>
      <c r="AS6903" s="94">
        <v>-16</v>
      </c>
      <c r="AT6903" s="94">
        <v>-63</v>
      </c>
      <c r="AU6903" s="94">
        <v>0</v>
      </c>
      <c r="AV6903" s="94">
        <v>142</v>
      </c>
    </row>
    <row r="6904" spans="1:48">
      <c r="A6904" s="85" t="s">
        <v>93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384</v>
      </c>
      <c r="J6904" s="94">
        <v>71</v>
      </c>
      <c r="K6904" s="94">
        <v>72</v>
      </c>
      <c r="P6904" s="94">
        <v>71</v>
      </c>
      <c r="Q6904" s="94">
        <v>72</v>
      </c>
      <c r="AS6904" s="94">
        <v>-40</v>
      </c>
      <c r="AT6904" s="94">
        <v>-50</v>
      </c>
      <c r="AU6904" s="94">
        <v>0</v>
      </c>
      <c r="AV6904" s="94">
        <v>162</v>
      </c>
    </row>
    <row r="6905" spans="1:48">
      <c r="A6905" s="85" t="s">
        <v>93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384</v>
      </c>
      <c r="J6905" s="94">
        <v>132</v>
      </c>
      <c r="K6905" s="94">
        <v>131</v>
      </c>
      <c r="P6905" s="94">
        <v>132</v>
      </c>
      <c r="Q6905" s="94">
        <v>131</v>
      </c>
      <c r="AS6905" s="94">
        <v>-44</v>
      </c>
      <c r="AT6905" s="94">
        <v>-52</v>
      </c>
      <c r="AU6905" s="94">
        <v>0</v>
      </c>
      <c r="AV6905" s="94">
        <v>227</v>
      </c>
    </row>
    <row r="6906" spans="1:48">
      <c r="A6906" s="85" t="s">
        <v>93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384</v>
      </c>
      <c r="J6906" s="94">
        <v>232</v>
      </c>
      <c r="K6906" s="94">
        <v>234</v>
      </c>
      <c r="P6906" s="94">
        <v>232</v>
      </c>
      <c r="Q6906" s="94">
        <v>234</v>
      </c>
      <c r="AS6906" s="94">
        <v>-35</v>
      </c>
      <c r="AT6906" s="94">
        <v>-40</v>
      </c>
      <c r="AU6906" s="94">
        <v>0</v>
      </c>
      <c r="AV6906" s="94">
        <v>309</v>
      </c>
    </row>
    <row r="6907" spans="1:48">
      <c r="A6907" s="85" t="s">
        <v>93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384</v>
      </c>
      <c r="J6907" s="94">
        <v>487</v>
      </c>
      <c r="K6907" s="94">
        <v>483</v>
      </c>
      <c r="P6907" s="94">
        <v>487</v>
      </c>
      <c r="Q6907" s="94">
        <v>483</v>
      </c>
      <c r="AS6907" s="94">
        <v>27</v>
      </c>
      <c r="AT6907" s="94">
        <v>79</v>
      </c>
      <c r="AU6907" s="94">
        <v>0</v>
      </c>
      <c r="AV6907" s="94">
        <v>377</v>
      </c>
    </row>
    <row r="6908" spans="1:48">
      <c r="A6908" s="85" t="s">
        <v>93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384</v>
      </c>
      <c r="M6908" s="94">
        <v>487</v>
      </c>
      <c r="P6908" s="94">
        <v>487</v>
      </c>
    </row>
    <row r="6909" spans="1:48">
      <c r="A6909" s="85" t="s">
        <v>93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384</v>
      </c>
    </row>
    <row r="6910" spans="1:48">
      <c r="A6910" s="85" t="s">
        <v>93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384</v>
      </c>
    </row>
    <row r="6911" spans="1:48">
      <c r="A6911" s="85" t="s">
        <v>93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384</v>
      </c>
    </row>
    <row r="6912" spans="1:48">
      <c r="A6912" s="85" t="s">
        <v>93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384</v>
      </c>
    </row>
    <row r="6913" spans="1:48">
      <c r="A6913" s="85" t="s">
        <v>93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384</v>
      </c>
    </row>
    <row r="6914" spans="1:48">
      <c r="A6914" s="85" t="s">
        <v>93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384</v>
      </c>
      <c r="J6914" s="94">
        <v>-4</v>
      </c>
      <c r="K6914" s="94">
        <v>-4</v>
      </c>
      <c r="P6914" s="94">
        <v>-4</v>
      </c>
      <c r="Q6914" s="94">
        <v>-4</v>
      </c>
      <c r="AS6914" s="94">
        <v>-51</v>
      </c>
      <c r="AT6914" s="94">
        <v>-77</v>
      </c>
      <c r="AU6914" s="94">
        <v>0</v>
      </c>
      <c r="AV6914" s="94">
        <v>124</v>
      </c>
    </row>
    <row r="6915" spans="1:48">
      <c r="A6915" s="85" t="s">
        <v>93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384</v>
      </c>
      <c r="J6915" s="94">
        <v>-4</v>
      </c>
      <c r="K6915" s="94">
        <v>-2</v>
      </c>
      <c r="P6915" s="94">
        <v>-4</v>
      </c>
      <c r="Q6915" s="94">
        <v>-2</v>
      </c>
      <c r="AS6915" s="94">
        <v>-53</v>
      </c>
      <c r="AT6915" s="94">
        <v>-79</v>
      </c>
      <c r="AU6915" s="94">
        <v>0</v>
      </c>
      <c r="AV6915" s="94">
        <v>130</v>
      </c>
    </row>
    <row r="6916" spans="1:48">
      <c r="A6916" s="85" t="s">
        <v>93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384</v>
      </c>
      <c r="J6916" s="94">
        <v>-4</v>
      </c>
      <c r="K6916" s="94">
        <v>-3</v>
      </c>
      <c r="P6916" s="94">
        <v>-4</v>
      </c>
      <c r="Q6916" s="94">
        <v>-3</v>
      </c>
      <c r="AS6916" s="94">
        <v>-58</v>
      </c>
      <c r="AT6916" s="94">
        <v>-85</v>
      </c>
      <c r="AU6916" s="94">
        <v>0</v>
      </c>
      <c r="AV6916" s="94">
        <v>140</v>
      </c>
    </row>
    <row r="6917" spans="1:48">
      <c r="A6917" s="85" t="s">
        <v>93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384</v>
      </c>
      <c r="J6917" s="94">
        <v>-4</v>
      </c>
      <c r="K6917" s="94">
        <v>-6</v>
      </c>
      <c r="P6917" s="94">
        <v>-4</v>
      </c>
      <c r="Q6917" s="94">
        <v>-6</v>
      </c>
      <c r="AS6917" s="94">
        <v>-51</v>
      </c>
      <c r="AT6917" s="94">
        <v>-79</v>
      </c>
      <c r="AU6917" s="94">
        <v>0</v>
      </c>
      <c r="AV6917" s="94">
        <v>124</v>
      </c>
    </row>
    <row r="6918" spans="1:48">
      <c r="A6918" s="85" t="s">
        <v>93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384</v>
      </c>
      <c r="J6918" s="94">
        <v>-4</v>
      </c>
      <c r="K6918" s="94">
        <v>1</v>
      </c>
      <c r="P6918" s="94">
        <v>-4</v>
      </c>
      <c r="Q6918" s="94">
        <v>1</v>
      </c>
      <c r="AS6918" s="94">
        <v>-47</v>
      </c>
      <c r="AT6918" s="94">
        <v>-70</v>
      </c>
      <c r="AU6918" s="94">
        <v>0</v>
      </c>
      <c r="AV6918" s="94">
        <v>118</v>
      </c>
    </row>
    <row r="6919" spans="1:48">
      <c r="A6919" s="85" t="s">
        <v>93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384</v>
      </c>
      <c r="J6919" s="94">
        <v>68</v>
      </c>
      <c r="K6919" s="94">
        <v>66</v>
      </c>
      <c r="P6919" s="94">
        <v>68</v>
      </c>
      <c r="Q6919" s="94">
        <v>66</v>
      </c>
      <c r="AS6919" s="94">
        <v>7</v>
      </c>
      <c r="AT6919" s="94">
        <v>-52</v>
      </c>
      <c r="AU6919" s="94">
        <v>0</v>
      </c>
      <c r="AV6919" s="94">
        <v>111</v>
      </c>
    </row>
    <row r="6920" spans="1:48">
      <c r="A6920" s="85" t="s">
        <v>93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384</v>
      </c>
      <c r="J6920" s="94">
        <v>233</v>
      </c>
      <c r="K6920" s="94">
        <v>223</v>
      </c>
      <c r="P6920" s="94">
        <v>233</v>
      </c>
      <c r="Q6920" s="94">
        <v>223</v>
      </c>
      <c r="AS6920" s="94">
        <v>108</v>
      </c>
      <c r="AT6920" s="94">
        <v>-86</v>
      </c>
      <c r="AU6920" s="94">
        <v>0</v>
      </c>
      <c r="AV6920" s="94">
        <v>201</v>
      </c>
    </row>
    <row r="6921" spans="1:48">
      <c r="A6921" s="85" t="s">
        <v>93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384</v>
      </c>
      <c r="J6921" s="94">
        <v>108</v>
      </c>
      <c r="K6921" s="94">
        <v>107</v>
      </c>
      <c r="P6921" s="94">
        <v>108</v>
      </c>
      <c r="Q6921" s="94">
        <v>107</v>
      </c>
      <c r="AS6921" s="94">
        <v>-22</v>
      </c>
      <c r="AT6921" s="94">
        <v>-114</v>
      </c>
      <c r="AU6921" s="94">
        <v>0</v>
      </c>
      <c r="AV6921" s="94">
        <v>243</v>
      </c>
    </row>
    <row r="6922" spans="1:48">
      <c r="A6922" s="85" t="s">
        <v>93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384</v>
      </c>
      <c r="J6922" s="94">
        <v>40</v>
      </c>
      <c r="K6922" s="94">
        <v>37</v>
      </c>
      <c r="P6922" s="94">
        <v>40</v>
      </c>
      <c r="Q6922" s="94">
        <v>37</v>
      </c>
      <c r="AS6922" s="94">
        <v>-58</v>
      </c>
      <c r="AT6922" s="94">
        <v>-95</v>
      </c>
      <c r="AU6922" s="94">
        <v>0</v>
      </c>
      <c r="AV6922" s="94">
        <v>190</v>
      </c>
    </row>
    <row r="6923" spans="1:48">
      <c r="A6923" s="85" t="s">
        <v>93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384</v>
      </c>
      <c r="J6923" s="94">
        <v>40</v>
      </c>
      <c r="K6923" s="94">
        <v>40</v>
      </c>
      <c r="P6923" s="94">
        <v>40</v>
      </c>
      <c r="Q6923" s="94">
        <v>40</v>
      </c>
      <c r="AS6923" s="94">
        <v>-43</v>
      </c>
      <c r="AT6923" s="94">
        <v>-87</v>
      </c>
      <c r="AU6923" s="94">
        <v>0</v>
      </c>
      <c r="AV6923" s="94">
        <v>170</v>
      </c>
    </row>
    <row r="6924" spans="1:48">
      <c r="A6924" s="85" t="s">
        <v>93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384</v>
      </c>
      <c r="J6924" s="94">
        <v>40</v>
      </c>
      <c r="K6924" s="94">
        <v>39</v>
      </c>
      <c r="P6924" s="94">
        <v>40</v>
      </c>
      <c r="Q6924" s="94">
        <v>39</v>
      </c>
      <c r="AS6924" s="94">
        <v>-44</v>
      </c>
      <c r="AT6924" s="94">
        <v>-95</v>
      </c>
      <c r="AU6924" s="94">
        <v>0</v>
      </c>
      <c r="AV6924" s="94">
        <v>178</v>
      </c>
    </row>
    <row r="6925" spans="1:48">
      <c r="A6925" s="85" t="s">
        <v>93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384</v>
      </c>
      <c r="J6925" s="94">
        <v>40</v>
      </c>
      <c r="K6925" s="94">
        <v>37</v>
      </c>
      <c r="P6925" s="94">
        <v>40</v>
      </c>
      <c r="Q6925" s="94">
        <v>37</v>
      </c>
      <c r="AS6925" s="94">
        <v>-45</v>
      </c>
      <c r="AT6925" s="94">
        <v>-96</v>
      </c>
      <c r="AU6925" s="94">
        <v>0</v>
      </c>
      <c r="AV6925" s="94">
        <v>178</v>
      </c>
    </row>
    <row r="6926" spans="1:48">
      <c r="A6926" s="85" t="s">
        <v>93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384</v>
      </c>
      <c r="J6926" s="94">
        <v>40</v>
      </c>
      <c r="K6926" s="94">
        <v>41</v>
      </c>
      <c r="P6926" s="94">
        <v>40</v>
      </c>
      <c r="Q6926" s="94">
        <v>41</v>
      </c>
      <c r="AS6926" s="94">
        <v>-49</v>
      </c>
      <c r="AT6926" s="94">
        <v>-104</v>
      </c>
      <c r="AU6926" s="94">
        <v>0</v>
      </c>
      <c r="AV6926" s="94">
        <v>194</v>
      </c>
    </row>
    <row r="6927" spans="1:48">
      <c r="A6927" s="85" t="s">
        <v>93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384</v>
      </c>
      <c r="J6927" s="94">
        <v>104</v>
      </c>
      <c r="K6927" s="94">
        <v>101</v>
      </c>
      <c r="P6927" s="94">
        <v>104</v>
      </c>
      <c r="Q6927" s="94">
        <v>101</v>
      </c>
      <c r="AS6927" s="94">
        <v>-33</v>
      </c>
      <c r="AT6927" s="94">
        <v>-85</v>
      </c>
      <c r="AU6927" s="94">
        <v>0</v>
      </c>
      <c r="AV6927" s="94">
        <v>219</v>
      </c>
    </row>
    <row r="6928" spans="1:48">
      <c r="A6928" s="85" t="s">
        <v>93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384</v>
      </c>
      <c r="J6928" s="94">
        <v>180</v>
      </c>
      <c r="K6928" s="94">
        <v>179</v>
      </c>
      <c r="P6928" s="94">
        <v>180</v>
      </c>
      <c r="Q6928" s="94">
        <v>179</v>
      </c>
      <c r="AS6928" s="94">
        <v>-15</v>
      </c>
      <c r="AT6928" s="94">
        <v>-60</v>
      </c>
      <c r="AU6928" s="94">
        <v>0</v>
      </c>
      <c r="AV6928" s="94">
        <v>254</v>
      </c>
    </row>
    <row r="6929" spans="1:48">
      <c r="A6929" s="85" t="s">
        <v>93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384</v>
      </c>
      <c r="J6929" s="94">
        <v>183</v>
      </c>
      <c r="K6929" s="94">
        <v>183</v>
      </c>
      <c r="P6929" s="94">
        <v>183</v>
      </c>
      <c r="Q6929" s="94">
        <v>183</v>
      </c>
      <c r="AS6929" s="94">
        <v>-17</v>
      </c>
      <c r="AT6929" s="94">
        <v>-57</v>
      </c>
      <c r="AU6929" s="94">
        <v>0</v>
      </c>
      <c r="AV6929" s="94">
        <v>257</v>
      </c>
    </row>
    <row r="6930" spans="1:48">
      <c r="A6930" s="85" t="s">
        <v>93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384</v>
      </c>
      <c r="J6930" s="94">
        <v>402</v>
      </c>
      <c r="K6930" s="94">
        <v>399</v>
      </c>
      <c r="P6930" s="94">
        <v>402</v>
      </c>
      <c r="Q6930" s="94">
        <v>399</v>
      </c>
      <c r="AS6930" s="94">
        <v>-37</v>
      </c>
      <c r="AT6930" s="94">
        <v>90</v>
      </c>
      <c r="AU6930" s="94">
        <v>0</v>
      </c>
      <c r="AV6930" s="94">
        <v>346</v>
      </c>
    </row>
    <row r="6931" spans="1:48">
      <c r="A6931" s="85" t="s">
        <v>93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384</v>
      </c>
      <c r="J6931" s="94">
        <v>451</v>
      </c>
      <c r="K6931" s="94">
        <v>457</v>
      </c>
      <c r="P6931" s="94">
        <v>451</v>
      </c>
      <c r="Q6931" s="94">
        <v>457</v>
      </c>
      <c r="AS6931" s="94">
        <v>-12</v>
      </c>
      <c r="AT6931" s="94">
        <v>108</v>
      </c>
      <c r="AU6931" s="94">
        <v>0</v>
      </c>
      <c r="AV6931" s="94">
        <v>361</v>
      </c>
    </row>
    <row r="6932" spans="1:48">
      <c r="A6932" s="85" t="s">
        <v>93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384</v>
      </c>
      <c r="M6932" s="94">
        <v>451</v>
      </c>
      <c r="P6932" s="94">
        <v>451</v>
      </c>
    </row>
    <row r="6933" spans="1:48">
      <c r="A6933" s="85" t="s">
        <v>93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384</v>
      </c>
    </row>
    <row r="6934" spans="1:48">
      <c r="A6934" s="85" t="s">
        <v>93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384</v>
      </c>
    </row>
    <row r="6935" spans="1:48">
      <c r="A6935" s="85" t="s">
        <v>93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384</v>
      </c>
    </row>
    <row r="6936" spans="1:48">
      <c r="A6936" s="85" t="s">
        <v>93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384</v>
      </c>
    </row>
    <row r="6937" spans="1:48">
      <c r="A6937" s="85" t="s">
        <v>93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384</v>
      </c>
    </row>
    <row r="6938" spans="1:48">
      <c r="A6938" s="85" t="s">
        <v>93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384</v>
      </c>
      <c r="J6938" s="94">
        <v>-4</v>
      </c>
      <c r="K6938" s="94">
        <v>-4</v>
      </c>
      <c r="P6938" s="94">
        <v>-4</v>
      </c>
      <c r="Q6938" s="94">
        <v>-4</v>
      </c>
      <c r="AS6938" s="94">
        <v>-83</v>
      </c>
      <c r="AT6938" s="94">
        <v>-108</v>
      </c>
      <c r="AU6938" s="94">
        <v>0</v>
      </c>
      <c r="AV6938" s="94">
        <v>187</v>
      </c>
    </row>
    <row r="6939" spans="1:48">
      <c r="A6939" s="85" t="s">
        <v>93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384</v>
      </c>
      <c r="J6939" s="94">
        <v>-4</v>
      </c>
      <c r="K6939" s="94">
        <v>-2</v>
      </c>
      <c r="P6939" s="94">
        <v>-4</v>
      </c>
      <c r="Q6939" s="94">
        <v>-2</v>
      </c>
      <c r="AS6939" s="94">
        <v>-80</v>
      </c>
      <c r="AT6939" s="94">
        <v>-100</v>
      </c>
      <c r="AU6939" s="94">
        <v>0</v>
      </c>
      <c r="AV6939" s="94">
        <v>178</v>
      </c>
    </row>
    <row r="6940" spans="1:48">
      <c r="A6940" s="85" t="s">
        <v>93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384</v>
      </c>
      <c r="J6940" s="94">
        <v>-4</v>
      </c>
      <c r="K6940" s="94">
        <v>-4</v>
      </c>
      <c r="P6940" s="94">
        <v>-4</v>
      </c>
      <c r="Q6940" s="94">
        <v>-4</v>
      </c>
      <c r="AS6940" s="94">
        <v>-64</v>
      </c>
      <c r="AT6940" s="94">
        <v>-85</v>
      </c>
      <c r="AU6940" s="94">
        <v>0</v>
      </c>
      <c r="AV6940" s="94">
        <v>145</v>
      </c>
    </row>
    <row r="6941" spans="1:48">
      <c r="A6941" s="85" t="s">
        <v>93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384</v>
      </c>
      <c r="J6941" s="94">
        <v>-4</v>
      </c>
      <c r="K6941" s="94">
        <v>-3</v>
      </c>
      <c r="P6941" s="94">
        <v>-4</v>
      </c>
      <c r="Q6941" s="94">
        <v>-3</v>
      </c>
      <c r="AS6941" s="94">
        <v>-59</v>
      </c>
      <c r="AT6941" s="94">
        <v>-78</v>
      </c>
      <c r="AU6941" s="94">
        <v>0</v>
      </c>
      <c r="AV6941" s="94">
        <v>134</v>
      </c>
    </row>
    <row r="6942" spans="1:48">
      <c r="A6942" s="85" t="s">
        <v>93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384</v>
      </c>
      <c r="J6942" s="94">
        <v>-4</v>
      </c>
      <c r="K6942" s="94">
        <v>-1</v>
      </c>
      <c r="P6942" s="94">
        <v>-4</v>
      </c>
      <c r="Q6942" s="94">
        <v>-1</v>
      </c>
      <c r="AS6942" s="94">
        <v>-64</v>
      </c>
      <c r="AT6942" s="94">
        <v>-71</v>
      </c>
      <c r="AU6942" s="94">
        <v>0</v>
      </c>
      <c r="AV6942" s="94">
        <v>134</v>
      </c>
    </row>
    <row r="6943" spans="1:48">
      <c r="A6943" s="85" t="s">
        <v>93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384</v>
      </c>
      <c r="J6943" s="94">
        <v>-2</v>
      </c>
      <c r="K6943" s="94">
        <v>-3</v>
      </c>
      <c r="P6943" s="94">
        <v>-2</v>
      </c>
      <c r="Q6943" s="94">
        <v>-3</v>
      </c>
      <c r="AS6943" s="94">
        <v>-77</v>
      </c>
      <c r="AT6943" s="94">
        <v>-60</v>
      </c>
      <c r="AU6943" s="94">
        <v>0</v>
      </c>
      <c r="AV6943" s="94">
        <v>134</v>
      </c>
    </row>
    <row r="6944" spans="1:48">
      <c r="A6944" s="85" t="s">
        <v>93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384</v>
      </c>
      <c r="J6944" s="94">
        <v>70</v>
      </c>
      <c r="K6944" s="94">
        <v>68</v>
      </c>
      <c r="P6944" s="94">
        <v>70</v>
      </c>
      <c r="Q6944" s="94">
        <v>68</v>
      </c>
      <c r="AS6944" s="94">
        <v>-38</v>
      </c>
      <c r="AT6944" s="94">
        <v>-84</v>
      </c>
      <c r="AU6944" s="94">
        <v>0</v>
      </c>
      <c r="AV6944" s="94">
        <v>190</v>
      </c>
    </row>
    <row r="6945" spans="1:48">
      <c r="A6945" s="85" t="s">
        <v>93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384</v>
      </c>
      <c r="J6945" s="94">
        <v>205</v>
      </c>
      <c r="K6945" s="94">
        <v>193</v>
      </c>
      <c r="P6945" s="94">
        <v>205</v>
      </c>
      <c r="Q6945" s="94">
        <v>193</v>
      </c>
      <c r="AS6945" s="94">
        <v>-15</v>
      </c>
      <c r="AT6945" s="94">
        <v>-74</v>
      </c>
      <c r="AU6945" s="94">
        <v>0</v>
      </c>
      <c r="AV6945" s="94">
        <v>282</v>
      </c>
    </row>
    <row r="6946" spans="1:48">
      <c r="A6946" s="85" t="s">
        <v>93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384</v>
      </c>
      <c r="J6946" s="94">
        <v>266</v>
      </c>
      <c r="K6946" s="94">
        <v>265</v>
      </c>
      <c r="P6946" s="94">
        <v>266</v>
      </c>
      <c r="Q6946" s="94">
        <v>265</v>
      </c>
      <c r="AS6946" s="94">
        <v>48</v>
      </c>
      <c r="AT6946" s="94">
        <v>-74</v>
      </c>
      <c r="AU6946" s="94">
        <v>0</v>
      </c>
      <c r="AV6946" s="94">
        <v>291</v>
      </c>
    </row>
    <row r="6947" spans="1:48">
      <c r="A6947" s="85" t="s">
        <v>93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384</v>
      </c>
      <c r="J6947" s="94">
        <v>253</v>
      </c>
      <c r="K6947" s="94">
        <v>254</v>
      </c>
      <c r="P6947" s="94">
        <v>253</v>
      </c>
      <c r="Q6947" s="94">
        <v>254</v>
      </c>
      <c r="AS6947" s="94">
        <v>48</v>
      </c>
      <c r="AT6947" s="94">
        <v>-75</v>
      </c>
      <c r="AU6947" s="94">
        <v>0</v>
      </c>
      <c r="AV6947" s="94">
        <v>281</v>
      </c>
    </row>
    <row r="6948" spans="1:48">
      <c r="A6948" s="85" t="s">
        <v>93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384</v>
      </c>
      <c r="J6948" s="94">
        <v>253</v>
      </c>
      <c r="K6948" s="94">
        <v>250</v>
      </c>
      <c r="P6948" s="94">
        <v>253</v>
      </c>
      <c r="Q6948" s="94">
        <v>250</v>
      </c>
      <c r="AS6948" s="94">
        <v>48</v>
      </c>
      <c r="AT6948" s="94">
        <v>-82</v>
      </c>
      <c r="AU6948" s="94">
        <v>0</v>
      </c>
      <c r="AV6948" s="94">
        <v>284</v>
      </c>
    </row>
    <row r="6949" spans="1:48">
      <c r="A6949" s="85" t="s">
        <v>93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384</v>
      </c>
      <c r="J6949" s="94">
        <v>135</v>
      </c>
      <c r="K6949" s="94">
        <v>135</v>
      </c>
      <c r="P6949" s="94">
        <v>135</v>
      </c>
      <c r="Q6949" s="94">
        <v>135</v>
      </c>
      <c r="AS6949" s="94">
        <v>-41</v>
      </c>
      <c r="AT6949" s="94">
        <v>-69</v>
      </c>
      <c r="AU6949" s="94">
        <v>0</v>
      </c>
      <c r="AV6949" s="94">
        <v>245</v>
      </c>
    </row>
    <row r="6950" spans="1:48">
      <c r="A6950" s="85" t="s">
        <v>93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384</v>
      </c>
      <c r="J6950" s="94">
        <v>135</v>
      </c>
      <c r="K6950" s="94">
        <v>138</v>
      </c>
      <c r="P6950" s="94">
        <v>135</v>
      </c>
      <c r="Q6950" s="94">
        <v>138</v>
      </c>
      <c r="AS6950" s="94">
        <v>-40</v>
      </c>
      <c r="AT6950" s="94">
        <v>-69</v>
      </c>
      <c r="AU6950" s="94">
        <v>0</v>
      </c>
      <c r="AV6950" s="94">
        <v>247</v>
      </c>
    </row>
    <row r="6951" spans="1:48">
      <c r="A6951" s="85" t="s">
        <v>93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384</v>
      </c>
      <c r="J6951" s="94">
        <v>135</v>
      </c>
      <c r="K6951" s="94">
        <v>133</v>
      </c>
      <c r="P6951" s="94">
        <v>135</v>
      </c>
      <c r="Q6951" s="94">
        <v>133</v>
      </c>
      <c r="AS6951" s="94">
        <v>-39</v>
      </c>
      <c r="AT6951" s="94">
        <v>-64</v>
      </c>
      <c r="AU6951" s="94">
        <v>0</v>
      </c>
      <c r="AV6951" s="94">
        <v>236</v>
      </c>
    </row>
    <row r="6952" spans="1:48">
      <c r="A6952" s="85" t="s">
        <v>93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384</v>
      </c>
      <c r="J6952" s="94">
        <v>75</v>
      </c>
      <c r="K6952" s="94">
        <v>77</v>
      </c>
      <c r="P6952" s="94">
        <v>75</v>
      </c>
      <c r="Q6952" s="94">
        <v>77</v>
      </c>
      <c r="AS6952" s="94">
        <v>-50</v>
      </c>
      <c r="AT6952" s="94">
        <v>-69</v>
      </c>
      <c r="AU6952" s="94">
        <v>0</v>
      </c>
      <c r="AV6952" s="94">
        <v>196</v>
      </c>
    </row>
    <row r="6953" spans="1:48">
      <c r="A6953" s="85" t="s">
        <v>93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384</v>
      </c>
      <c r="J6953" s="94">
        <v>75</v>
      </c>
      <c r="K6953" s="94">
        <v>74</v>
      </c>
      <c r="P6953" s="94">
        <v>75</v>
      </c>
      <c r="Q6953" s="94">
        <v>74</v>
      </c>
      <c r="AS6953" s="94">
        <v>-42</v>
      </c>
      <c r="AT6953" s="94">
        <v>-62</v>
      </c>
      <c r="AU6953" s="94">
        <v>0</v>
      </c>
      <c r="AV6953" s="94">
        <v>178</v>
      </c>
    </row>
    <row r="6954" spans="1:48">
      <c r="A6954" s="85" t="s">
        <v>93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384</v>
      </c>
      <c r="J6954" s="94">
        <v>215</v>
      </c>
      <c r="K6954" s="94">
        <v>216</v>
      </c>
      <c r="P6954" s="94">
        <v>215</v>
      </c>
      <c r="Q6954" s="94">
        <v>216</v>
      </c>
      <c r="AS6954" s="94">
        <v>-45</v>
      </c>
      <c r="AT6954" s="94">
        <v>42</v>
      </c>
      <c r="AU6954" s="94">
        <v>0</v>
      </c>
      <c r="AV6954" s="94">
        <v>219</v>
      </c>
    </row>
    <row r="6955" spans="1:48">
      <c r="A6955" s="85" t="s">
        <v>93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384</v>
      </c>
      <c r="J6955" s="94">
        <v>258</v>
      </c>
      <c r="K6955" s="94">
        <v>260</v>
      </c>
      <c r="P6955" s="94">
        <v>258</v>
      </c>
      <c r="Q6955" s="94">
        <v>260</v>
      </c>
      <c r="AS6955" s="94">
        <v>-18</v>
      </c>
      <c r="AT6955" s="94">
        <v>42</v>
      </c>
      <c r="AU6955" s="94">
        <v>0</v>
      </c>
      <c r="AV6955" s="94">
        <v>236</v>
      </c>
    </row>
    <row r="6956" spans="1:48">
      <c r="A6956" s="85" t="s">
        <v>93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384</v>
      </c>
      <c r="M6956" s="94">
        <v>258</v>
      </c>
      <c r="P6956" s="94">
        <v>258</v>
      </c>
    </row>
    <row r="6957" spans="1:48">
      <c r="A6957" s="85" t="s">
        <v>93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384</v>
      </c>
    </row>
    <row r="6958" spans="1:48">
      <c r="A6958" s="85" t="s">
        <v>93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384</v>
      </c>
    </row>
    <row r="6959" spans="1:48">
      <c r="A6959" s="85" t="s">
        <v>93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384</v>
      </c>
    </row>
    <row r="6960" spans="1:48">
      <c r="A6960" s="85" t="s">
        <v>93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384</v>
      </c>
    </row>
    <row r="6961" spans="1:48">
      <c r="A6961" s="85" t="s">
        <v>93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384</v>
      </c>
    </row>
    <row r="6962" spans="1:48">
      <c r="A6962" s="85" t="s">
        <v>93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384</v>
      </c>
      <c r="J6962" s="94">
        <v>-4</v>
      </c>
      <c r="K6962" s="94">
        <v>-2</v>
      </c>
      <c r="P6962" s="94">
        <v>-4</v>
      </c>
      <c r="Q6962" s="94">
        <v>-2</v>
      </c>
      <c r="AS6962" s="94">
        <v>-75</v>
      </c>
      <c r="AT6962" s="94">
        <v>-91</v>
      </c>
      <c r="AU6962" s="94">
        <v>0</v>
      </c>
      <c r="AV6962" s="94">
        <v>164</v>
      </c>
    </row>
    <row r="6963" spans="1:48">
      <c r="A6963" s="85" t="s">
        <v>93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384</v>
      </c>
      <c r="J6963" s="94">
        <v>-4</v>
      </c>
      <c r="K6963" s="94">
        <v>-6</v>
      </c>
      <c r="P6963" s="94">
        <v>-4</v>
      </c>
      <c r="Q6963" s="94">
        <v>-6</v>
      </c>
      <c r="AS6963" s="94">
        <v>-75</v>
      </c>
      <c r="AT6963" s="94">
        <v>-93</v>
      </c>
      <c r="AU6963" s="94">
        <v>0</v>
      </c>
      <c r="AV6963" s="94">
        <v>162</v>
      </c>
    </row>
    <row r="6964" spans="1:48">
      <c r="A6964" s="85" t="s">
        <v>93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384</v>
      </c>
      <c r="J6964" s="94">
        <v>-4</v>
      </c>
      <c r="K6964" s="94">
        <v>-2</v>
      </c>
      <c r="P6964" s="94">
        <v>-4</v>
      </c>
      <c r="Q6964" s="94">
        <v>-2</v>
      </c>
      <c r="AS6964" s="94">
        <v>-59</v>
      </c>
      <c r="AT6964" s="94">
        <v>-78</v>
      </c>
      <c r="AU6964" s="94">
        <v>0</v>
      </c>
      <c r="AV6964" s="94">
        <v>135</v>
      </c>
    </row>
    <row r="6965" spans="1:48">
      <c r="A6965" s="85" t="s">
        <v>93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384</v>
      </c>
      <c r="J6965" s="94">
        <v>-4</v>
      </c>
      <c r="K6965" s="94">
        <v>-2</v>
      </c>
      <c r="P6965" s="94">
        <v>-4</v>
      </c>
      <c r="Q6965" s="94">
        <v>-2</v>
      </c>
      <c r="AS6965" s="94">
        <v>-59</v>
      </c>
      <c r="AT6965" s="94">
        <v>-75</v>
      </c>
      <c r="AU6965" s="94">
        <v>0</v>
      </c>
      <c r="AV6965" s="94">
        <v>132</v>
      </c>
    </row>
    <row r="6966" spans="1:48">
      <c r="A6966" s="85" t="s">
        <v>93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384</v>
      </c>
      <c r="J6966" s="94">
        <v>-4</v>
      </c>
      <c r="K6966" s="94">
        <v>-2</v>
      </c>
      <c r="P6966" s="94">
        <v>-4</v>
      </c>
      <c r="Q6966" s="94">
        <v>-2</v>
      </c>
      <c r="AS6966" s="94">
        <v>-67</v>
      </c>
      <c r="AT6966" s="94">
        <v>-74</v>
      </c>
      <c r="AU6966" s="94">
        <v>0</v>
      </c>
      <c r="AV6966" s="94">
        <v>139</v>
      </c>
    </row>
    <row r="6967" spans="1:48">
      <c r="A6967" s="85" t="s">
        <v>93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384</v>
      </c>
      <c r="J6967" s="94">
        <v>-4</v>
      </c>
      <c r="K6967" s="94">
        <v>-4</v>
      </c>
      <c r="P6967" s="94">
        <v>-4</v>
      </c>
      <c r="Q6967" s="94">
        <v>-4</v>
      </c>
      <c r="AS6967" s="94">
        <v>-82</v>
      </c>
      <c r="AT6967" s="94">
        <v>-70</v>
      </c>
      <c r="AU6967" s="94">
        <v>0</v>
      </c>
      <c r="AV6967" s="94">
        <v>148</v>
      </c>
    </row>
    <row r="6968" spans="1:48">
      <c r="A6968" s="85" t="s">
        <v>93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384</v>
      </c>
      <c r="J6968" s="94">
        <v>-2</v>
      </c>
      <c r="K6968" s="94">
        <v>-1</v>
      </c>
      <c r="P6968" s="94">
        <v>-2</v>
      </c>
      <c r="Q6968" s="94">
        <v>-1</v>
      </c>
      <c r="AS6968" s="94">
        <v>-89</v>
      </c>
      <c r="AT6968" s="94">
        <v>-73</v>
      </c>
      <c r="AU6968" s="94">
        <v>0</v>
      </c>
      <c r="AV6968" s="94">
        <v>161</v>
      </c>
    </row>
    <row r="6969" spans="1:48">
      <c r="A6969" s="85" t="s">
        <v>93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384</v>
      </c>
      <c r="J6969" s="94">
        <v>87</v>
      </c>
      <c r="K6969" s="94">
        <v>84</v>
      </c>
      <c r="P6969" s="94">
        <v>87</v>
      </c>
      <c r="Q6969" s="94">
        <v>84</v>
      </c>
      <c r="AS6969" s="94">
        <v>-77</v>
      </c>
      <c r="AT6969" s="94">
        <v>-52</v>
      </c>
      <c r="AU6969" s="94">
        <v>0</v>
      </c>
      <c r="AV6969" s="94">
        <v>213</v>
      </c>
    </row>
    <row r="6970" spans="1:48">
      <c r="A6970" s="85" t="s">
        <v>93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384</v>
      </c>
      <c r="J6970" s="94">
        <v>87</v>
      </c>
      <c r="K6970" s="94">
        <v>88</v>
      </c>
      <c r="P6970" s="94">
        <v>87</v>
      </c>
      <c r="Q6970" s="94">
        <v>88</v>
      </c>
      <c r="AS6970" s="94">
        <v>-81</v>
      </c>
      <c r="AT6970" s="94">
        <v>-61</v>
      </c>
      <c r="AU6970" s="94">
        <v>0</v>
      </c>
      <c r="AV6970" s="94">
        <v>230</v>
      </c>
    </row>
    <row r="6971" spans="1:48">
      <c r="A6971" s="85" t="s">
        <v>93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384</v>
      </c>
      <c r="J6971" s="94">
        <v>50</v>
      </c>
      <c r="K6971" s="94">
        <v>51</v>
      </c>
      <c r="P6971" s="94">
        <v>50</v>
      </c>
      <c r="Q6971" s="94">
        <v>51</v>
      </c>
      <c r="AS6971" s="94">
        <v>-68</v>
      </c>
      <c r="AT6971" s="94">
        <v>-62</v>
      </c>
      <c r="AU6971" s="94">
        <v>0</v>
      </c>
      <c r="AV6971" s="94">
        <v>181</v>
      </c>
    </row>
    <row r="6972" spans="1:48">
      <c r="A6972" s="85" t="s">
        <v>93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384</v>
      </c>
      <c r="J6972" s="94">
        <v>50</v>
      </c>
      <c r="K6972" s="94">
        <v>48</v>
      </c>
      <c r="P6972" s="94">
        <v>50</v>
      </c>
      <c r="Q6972" s="94">
        <v>48</v>
      </c>
      <c r="AS6972" s="94">
        <v>-76</v>
      </c>
      <c r="AT6972" s="94">
        <v>-75</v>
      </c>
      <c r="AU6972" s="94">
        <v>0</v>
      </c>
      <c r="AV6972" s="94">
        <v>199</v>
      </c>
    </row>
    <row r="6973" spans="1:48">
      <c r="A6973" s="85" t="s">
        <v>93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384</v>
      </c>
      <c r="J6973" s="94">
        <v>50</v>
      </c>
      <c r="K6973" s="94">
        <v>47</v>
      </c>
      <c r="P6973" s="94">
        <v>50</v>
      </c>
      <c r="Q6973" s="94">
        <v>47</v>
      </c>
      <c r="AS6973" s="94">
        <v>-66</v>
      </c>
      <c r="AT6973" s="94">
        <v>-75</v>
      </c>
      <c r="AU6973" s="94">
        <v>0</v>
      </c>
      <c r="AV6973" s="94">
        <v>188</v>
      </c>
    </row>
    <row r="6974" spans="1:48">
      <c r="A6974" s="85" t="s">
        <v>93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384</v>
      </c>
      <c r="J6974" s="94">
        <v>50</v>
      </c>
      <c r="K6974" s="94">
        <v>49</v>
      </c>
      <c r="P6974" s="94">
        <v>50</v>
      </c>
      <c r="Q6974" s="94">
        <v>49</v>
      </c>
      <c r="AS6974" s="94">
        <v>-58</v>
      </c>
      <c r="AT6974" s="94">
        <v>-71</v>
      </c>
      <c r="AU6974" s="94">
        <v>0</v>
      </c>
      <c r="AV6974" s="94">
        <v>178</v>
      </c>
    </row>
    <row r="6975" spans="1:48">
      <c r="A6975" s="85" t="s">
        <v>93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384</v>
      </c>
      <c r="J6975" s="94">
        <v>50</v>
      </c>
      <c r="K6975" s="94">
        <v>49</v>
      </c>
      <c r="P6975" s="94">
        <v>50</v>
      </c>
      <c r="Q6975" s="94">
        <v>49</v>
      </c>
      <c r="AS6975" s="94">
        <v>-59</v>
      </c>
      <c r="AT6975" s="94">
        <v>-75</v>
      </c>
      <c r="AU6975" s="94">
        <v>0</v>
      </c>
      <c r="AV6975" s="94">
        <v>183</v>
      </c>
    </row>
    <row r="6976" spans="1:48">
      <c r="A6976" s="85" t="s">
        <v>93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384</v>
      </c>
      <c r="J6976" s="94">
        <v>50</v>
      </c>
      <c r="K6976" s="94">
        <v>49</v>
      </c>
      <c r="P6976" s="94">
        <v>50</v>
      </c>
      <c r="Q6976" s="94">
        <v>49</v>
      </c>
      <c r="AS6976" s="94">
        <v>-58</v>
      </c>
      <c r="AT6976" s="94">
        <v>-74</v>
      </c>
      <c r="AU6976" s="94">
        <v>0</v>
      </c>
      <c r="AV6976" s="94">
        <v>181</v>
      </c>
    </row>
    <row r="6977" spans="1:48">
      <c r="A6977" s="85" t="s">
        <v>93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384</v>
      </c>
      <c r="J6977" s="94">
        <v>50</v>
      </c>
      <c r="K6977" s="94">
        <v>47</v>
      </c>
      <c r="P6977" s="94">
        <v>50</v>
      </c>
      <c r="Q6977" s="94">
        <v>47</v>
      </c>
      <c r="AS6977" s="94">
        <v>-51</v>
      </c>
      <c r="AT6977" s="94">
        <v>-68</v>
      </c>
      <c r="AU6977" s="94">
        <v>0</v>
      </c>
      <c r="AV6977" s="94">
        <v>166</v>
      </c>
    </row>
    <row r="6978" spans="1:48">
      <c r="A6978" s="85" t="s">
        <v>93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384</v>
      </c>
      <c r="J6978" s="94">
        <v>50</v>
      </c>
      <c r="K6978" s="94">
        <v>47</v>
      </c>
      <c r="P6978" s="94">
        <v>50</v>
      </c>
      <c r="Q6978" s="94">
        <v>47</v>
      </c>
      <c r="AS6978" s="94">
        <v>-49</v>
      </c>
      <c r="AT6978" s="94">
        <v>-66</v>
      </c>
      <c r="AU6978" s="94">
        <v>0</v>
      </c>
      <c r="AV6978" s="94">
        <v>162</v>
      </c>
    </row>
    <row r="6979" spans="1:48">
      <c r="A6979" s="85" t="s">
        <v>93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384</v>
      </c>
      <c r="J6979" s="94">
        <v>50</v>
      </c>
      <c r="K6979" s="94">
        <v>50</v>
      </c>
      <c r="P6979" s="94">
        <v>50</v>
      </c>
      <c r="Q6979" s="94">
        <v>50</v>
      </c>
      <c r="AS6979" s="94">
        <v>-42</v>
      </c>
      <c r="AT6979" s="94">
        <v>-56</v>
      </c>
      <c r="AU6979" s="94">
        <v>0</v>
      </c>
      <c r="AV6979" s="94">
        <v>148</v>
      </c>
    </row>
    <row r="6980" spans="1:48">
      <c r="A6980" s="85" t="s">
        <v>93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384</v>
      </c>
      <c r="M6980" s="94">
        <v>50</v>
      </c>
      <c r="P6980" s="94">
        <v>50</v>
      </c>
    </row>
    <row r="6981" spans="1:48">
      <c r="A6981" s="85" t="s">
        <v>93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384</v>
      </c>
    </row>
    <row r="6982" spans="1:48">
      <c r="A6982" s="85" t="s">
        <v>93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384</v>
      </c>
    </row>
    <row r="6983" spans="1:48">
      <c r="A6983" s="85" t="s">
        <v>93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384</v>
      </c>
    </row>
    <row r="6984" spans="1:48">
      <c r="A6984" s="85" t="s">
        <v>93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384</v>
      </c>
    </row>
    <row r="6985" spans="1:48">
      <c r="A6985" s="85" t="s">
        <v>93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384</v>
      </c>
    </row>
    <row r="6986" spans="1:48">
      <c r="A6986" s="85" t="s">
        <v>93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384</v>
      </c>
      <c r="J6986" s="94">
        <v>-4</v>
      </c>
      <c r="K6986" s="94">
        <v>-3</v>
      </c>
      <c r="P6986" s="94">
        <v>-4</v>
      </c>
      <c r="Q6986" s="94">
        <v>-3</v>
      </c>
      <c r="AS6986" s="94">
        <v>-44</v>
      </c>
      <c r="AT6986" s="94">
        <v>-80</v>
      </c>
      <c r="AU6986" s="94">
        <v>0</v>
      </c>
      <c r="AV6986" s="94">
        <v>121</v>
      </c>
    </row>
    <row r="6987" spans="1:48">
      <c r="A6987" s="85" t="s">
        <v>93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384</v>
      </c>
      <c r="J6987" s="94">
        <v>-4</v>
      </c>
      <c r="K6987" s="94">
        <v>-2</v>
      </c>
      <c r="P6987" s="94">
        <v>-4</v>
      </c>
      <c r="Q6987" s="94">
        <v>-2</v>
      </c>
      <c r="AS6987" s="94">
        <v>-41</v>
      </c>
      <c r="AT6987" s="94">
        <v>-73</v>
      </c>
      <c r="AU6987" s="94">
        <v>0</v>
      </c>
      <c r="AV6987" s="94">
        <v>112</v>
      </c>
    </row>
    <row r="6988" spans="1:48">
      <c r="A6988" s="85" t="s">
        <v>93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384</v>
      </c>
      <c r="J6988" s="94">
        <v>-4</v>
      </c>
      <c r="K6988" s="94">
        <v>-6</v>
      </c>
      <c r="P6988" s="94">
        <v>-4</v>
      </c>
      <c r="Q6988" s="94">
        <v>-6</v>
      </c>
      <c r="AS6988" s="94">
        <v>-40</v>
      </c>
      <c r="AT6988" s="94">
        <v>-68</v>
      </c>
      <c r="AU6988" s="94">
        <v>0</v>
      </c>
      <c r="AV6988" s="94">
        <v>102</v>
      </c>
    </row>
    <row r="6989" spans="1:48">
      <c r="A6989" s="85" t="s">
        <v>93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384</v>
      </c>
      <c r="J6989" s="94">
        <v>-4</v>
      </c>
      <c r="K6989" s="94">
        <v>-1</v>
      </c>
      <c r="P6989" s="94">
        <v>-4</v>
      </c>
      <c r="Q6989" s="94">
        <v>-1</v>
      </c>
      <c r="AS6989" s="94">
        <v>-34</v>
      </c>
      <c r="AT6989" s="94">
        <v>-59</v>
      </c>
      <c r="AU6989" s="94">
        <v>0</v>
      </c>
      <c r="AV6989" s="94">
        <v>92</v>
      </c>
    </row>
    <row r="6990" spans="1:48">
      <c r="A6990" s="85" t="s">
        <v>93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384</v>
      </c>
      <c r="J6990" s="94">
        <v>-4</v>
      </c>
      <c r="K6990" s="94">
        <v>-3</v>
      </c>
      <c r="P6990" s="94">
        <v>-4</v>
      </c>
      <c r="Q6990" s="94">
        <v>-3</v>
      </c>
      <c r="AS6990" s="94">
        <v>-45</v>
      </c>
      <c r="AT6990" s="94">
        <v>-62</v>
      </c>
      <c r="AU6990" s="94">
        <v>0</v>
      </c>
      <c r="AV6990" s="94">
        <v>104</v>
      </c>
    </row>
    <row r="6991" spans="1:48">
      <c r="A6991" s="85" t="s">
        <v>93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384</v>
      </c>
      <c r="J6991" s="94">
        <v>-4</v>
      </c>
      <c r="K6991" s="94">
        <v>-4</v>
      </c>
      <c r="P6991" s="94">
        <v>-4</v>
      </c>
      <c r="Q6991" s="94">
        <v>-4</v>
      </c>
      <c r="AS6991" s="94">
        <v>-44</v>
      </c>
      <c r="AT6991" s="94">
        <v>-54</v>
      </c>
      <c r="AU6991" s="94">
        <v>0</v>
      </c>
      <c r="AV6991" s="94">
        <v>94</v>
      </c>
    </row>
    <row r="6992" spans="1:48">
      <c r="A6992" s="85" t="s">
        <v>93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384</v>
      </c>
      <c r="J6992" s="94">
        <v>0</v>
      </c>
      <c r="K6992" s="94">
        <v>0</v>
      </c>
      <c r="P6992" s="94">
        <v>0</v>
      </c>
      <c r="Q6992" s="94">
        <v>0</v>
      </c>
      <c r="AS6992" s="94">
        <v>-42</v>
      </c>
      <c r="AT6992" s="94">
        <v>-39</v>
      </c>
      <c r="AU6992" s="94">
        <v>0</v>
      </c>
      <c r="AV6992" s="94">
        <v>81</v>
      </c>
    </row>
    <row r="6993" spans="1:48">
      <c r="A6993" s="85" t="s">
        <v>93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384</v>
      </c>
      <c r="J6993" s="94">
        <v>160</v>
      </c>
      <c r="K6993" s="94">
        <v>159</v>
      </c>
      <c r="P6993" s="94">
        <v>160</v>
      </c>
      <c r="Q6993" s="94">
        <v>159</v>
      </c>
      <c r="AS6993" s="94">
        <v>-12</v>
      </c>
      <c r="AT6993" s="94">
        <v>2</v>
      </c>
      <c r="AU6993" s="94">
        <v>0</v>
      </c>
      <c r="AV6993" s="94">
        <v>169</v>
      </c>
    </row>
    <row r="6994" spans="1:48">
      <c r="A6994" s="85" t="s">
        <v>93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384</v>
      </c>
      <c r="J6994" s="94">
        <v>160</v>
      </c>
      <c r="K6994" s="94">
        <v>161</v>
      </c>
      <c r="P6994" s="94">
        <v>160</v>
      </c>
      <c r="Q6994" s="94">
        <v>161</v>
      </c>
      <c r="AS6994" s="94">
        <v>-11</v>
      </c>
      <c r="AT6994" s="94">
        <v>-6</v>
      </c>
      <c r="AU6994" s="94">
        <v>0</v>
      </c>
      <c r="AV6994" s="94">
        <v>178</v>
      </c>
    </row>
    <row r="6995" spans="1:48">
      <c r="A6995" s="85" t="s">
        <v>93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384</v>
      </c>
      <c r="J6995" s="94">
        <v>160</v>
      </c>
      <c r="K6995" s="94">
        <v>157</v>
      </c>
      <c r="P6995" s="94">
        <v>160</v>
      </c>
      <c r="Q6995" s="94">
        <v>157</v>
      </c>
      <c r="AS6995" s="94">
        <v>8</v>
      </c>
      <c r="AT6995" s="94">
        <v>3</v>
      </c>
      <c r="AU6995" s="94">
        <v>0</v>
      </c>
      <c r="AV6995" s="94">
        <v>146</v>
      </c>
    </row>
    <row r="6996" spans="1:48">
      <c r="A6996" s="85" t="s">
        <v>93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384</v>
      </c>
      <c r="J6996" s="94">
        <v>-2</v>
      </c>
      <c r="K6996" s="94">
        <v>0</v>
      </c>
      <c r="P6996" s="94">
        <v>-2</v>
      </c>
      <c r="Q6996" s="94">
        <v>0</v>
      </c>
      <c r="AS6996" s="94">
        <v>-12</v>
      </c>
      <c r="AT6996" s="94">
        <v>-36</v>
      </c>
      <c r="AU6996" s="94">
        <v>0</v>
      </c>
      <c r="AV6996" s="94">
        <v>48</v>
      </c>
    </row>
    <row r="6997" spans="1:48">
      <c r="A6997" s="85" t="s">
        <v>93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384</v>
      </c>
      <c r="J6997" s="94">
        <v>-2</v>
      </c>
      <c r="K6997" s="94">
        <v>-3</v>
      </c>
      <c r="P6997" s="94">
        <v>-2</v>
      </c>
      <c r="Q6997" s="94">
        <v>-3</v>
      </c>
      <c r="AS6997" s="94">
        <v>-6</v>
      </c>
      <c r="AT6997" s="94">
        <v>-38</v>
      </c>
      <c r="AU6997" s="94">
        <v>0</v>
      </c>
      <c r="AV6997" s="94">
        <v>41</v>
      </c>
    </row>
    <row r="6998" spans="1:48">
      <c r="A6998" s="85" t="s">
        <v>93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384</v>
      </c>
      <c r="J6998" s="94">
        <v>-2</v>
      </c>
      <c r="K6998" s="94">
        <v>-4</v>
      </c>
      <c r="P6998" s="94">
        <v>-2</v>
      </c>
      <c r="Q6998" s="94">
        <v>-4</v>
      </c>
      <c r="AS6998" s="94">
        <v>-4</v>
      </c>
      <c r="AT6998" s="94">
        <v>-39</v>
      </c>
      <c r="AU6998" s="94">
        <v>0</v>
      </c>
      <c r="AV6998" s="94">
        <v>39</v>
      </c>
    </row>
    <row r="6999" spans="1:48">
      <c r="A6999" s="85" t="s">
        <v>93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384</v>
      </c>
      <c r="J6999" s="94">
        <v>-2</v>
      </c>
      <c r="K6999" s="94">
        <v>-1</v>
      </c>
      <c r="P6999" s="94">
        <v>-2</v>
      </c>
      <c r="Q6999" s="94">
        <v>-1</v>
      </c>
      <c r="AS6999" s="94">
        <v>-2</v>
      </c>
      <c r="AT6999" s="94">
        <v>-37</v>
      </c>
      <c r="AU6999" s="94">
        <v>0</v>
      </c>
      <c r="AV6999" s="94">
        <v>38</v>
      </c>
    </row>
    <row r="7000" spans="1:48">
      <c r="A7000" s="85" t="s">
        <v>93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384</v>
      </c>
      <c r="J7000" s="94">
        <v>-2</v>
      </c>
      <c r="K7000" s="94">
        <v>-4</v>
      </c>
      <c r="P7000" s="94">
        <v>-2</v>
      </c>
      <c r="Q7000" s="94">
        <v>-4</v>
      </c>
      <c r="AS7000" s="94">
        <v>-3</v>
      </c>
      <c r="AT7000" s="94">
        <v>-35</v>
      </c>
      <c r="AU7000" s="94">
        <v>0</v>
      </c>
      <c r="AV7000" s="94">
        <v>34</v>
      </c>
    </row>
    <row r="7001" spans="1:48">
      <c r="A7001" s="85" t="s">
        <v>93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384</v>
      </c>
      <c r="J7001" s="94">
        <v>-2</v>
      </c>
      <c r="K7001" s="94">
        <v>-1</v>
      </c>
      <c r="P7001" s="94">
        <v>-2</v>
      </c>
      <c r="Q7001" s="94">
        <v>-1</v>
      </c>
      <c r="AS7001" s="94">
        <v>6</v>
      </c>
      <c r="AT7001" s="94">
        <v>-26</v>
      </c>
      <c r="AU7001" s="94">
        <v>0</v>
      </c>
      <c r="AV7001" s="94">
        <v>19</v>
      </c>
    </row>
    <row r="7002" spans="1:48">
      <c r="A7002" s="85" t="s">
        <v>93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384</v>
      </c>
      <c r="J7002" s="94">
        <v>-2</v>
      </c>
      <c r="K7002" s="94">
        <v>-5</v>
      </c>
      <c r="P7002" s="94">
        <v>-2</v>
      </c>
      <c r="Q7002" s="94">
        <v>-5</v>
      </c>
      <c r="AS7002" s="94">
        <v>-1</v>
      </c>
      <c r="AT7002" s="94">
        <v>-27</v>
      </c>
      <c r="AU7002" s="94">
        <v>0</v>
      </c>
      <c r="AV7002" s="94">
        <v>23</v>
      </c>
    </row>
    <row r="7003" spans="1:48">
      <c r="A7003" s="85" t="s">
        <v>93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384</v>
      </c>
      <c r="J7003" s="94">
        <v>-2</v>
      </c>
      <c r="K7003" s="94">
        <v>2</v>
      </c>
      <c r="P7003" s="94">
        <v>-2</v>
      </c>
      <c r="Q7003" s="94">
        <v>2</v>
      </c>
      <c r="AS7003" s="94">
        <v>3</v>
      </c>
      <c r="AT7003" s="94">
        <v>-18</v>
      </c>
      <c r="AU7003" s="94">
        <v>0</v>
      </c>
      <c r="AV7003" s="94">
        <v>17</v>
      </c>
    </row>
    <row r="7004" spans="1:48">
      <c r="A7004" s="85" t="s">
        <v>93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384</v>
      </c>
      <c r="M7004" s="94">
        <v>-2</v>
      </c>
      <c r="P7004" s="94">
        <v>-2</v>
      </c>
    </row>
    <row r="7005" spans="1:48">
      <c r="A7005" s="85" t="s">
        <v>93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384</v>
      </c>
    </row>
    <row r="7006" spans="1:48">
      <c r="A7006" s="85" t="s">
        <v>93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384</v>
      </c>
    </row>
    <row r="7007" spans="1:48">
      <c r="A7007" s="85" t="s">
        <v>93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384</v>
      </c>
    </row>
    <row r="7008" spans="1:48">
      <c r="A7008" s="85" t="s">
        <v>93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384</v>
      </c>
    </row>
    <row r="7009" spans="1:48">
      <c r="A7009" s="85" t="s">
        <v>93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384</v>
      </c>
    </row>
    <row r="7010" spans="1:48">
      <c r="A7010" s="85" t="s">
        <v>93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384</v>
      </c>
      <c r="J7010" s="94">
        <v>-4</v>
      </c>
      <c r="K7010" s="94">
        <v>-3</v>
      </c>
      <c r="P7010" s="94">
        <v>-4</v>
      </c>
      <c r="Q7010" s="94">
        <v>-3</v>
      </c>
      <c r="AS7010" s="94">
        <v>17</v>
      </c>
      <c r="AT7010" s="94">
        <v>-21</v>
      </c>
      <c r="AU7010" s="94">
        <v>0</v>
      </c>
      <c r="AV7010" s="94">
        <v>1</v>
      </c>
    </row>
    <row r="7011" spans="1:48">
      <c r="A7011" s="85" t="s">
        <v>93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384</v>
      </c>
      <c r="J7011" s="94">
        <v>-4</v>
      </c>
      <c r="K7011" s="94">
        <v>-3</v>
      </c>
      <c r="P7011" s="94">
        <v>-4</v>
      </c>
      <c r="Q7011" s="94">
        <v>-3</v>
      </c>
      <c r="AS7011" s="94">
        <v>14</v>
      </c>
      <c r="AT7011" s="94">
        <v>-21</v>
      </c>
      <c r="AU7011" s="94">
        <v>0</v>
      </c>
      <c r="AV7011" s="94">
        <v>4</v>
      </c>
    </row>
    <row r="7012" spans="1:48">
      <c r="A7012" s="85" t="s">
        <v>93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384</v>
      </c>
      <c r="J7012" s="94">
        <v>-4</v>
      </c>
      <c r="K7012" s="94">
        <v>-4</v>
      </c>
      <c r="P7012" s="94">
        <v>-4</v>
      </c>
      <c r="Q7012" s="94">
        <v>-4</v>
      </c>
      <c r="AS7012" s="94">
        <v>15</v>
      </c>
      <c r="AT7012" s="94">
        <v>-20</v>
      </c>
      <c r="AU7012" s="94">
        <v>0</v>
      </c>
      <c r="AV7012" s="94">
        <v>1</v>
      </c>
    </row>
    <row r="7013" spans="1:48">
      <c r="A7013" s="85" t="s">
        <v>93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384</v>
      </c>
      <c r="J7013" s="94">
        <v>-4</v>
      </c>
      <c r="K7013" s="94">
        <v>-3</v>
      </c>
      <c r="P7013" s="94">
        <v>-4</v>
      </c>
      <c r="Q7013" s="94">
        <v>-3</v>
      </c>
      <c r="AS7013" s="94">
        <v>21</v>
      </c>
      <c r="AT7013" s="94">
        <v>-8</v>
      </c>
      <c r="AU7013" s="94">
        <v>0</v>
      </c>
      <c r="AV7013" s="94">
        <v>-16</v>
      </c>
    </row>
    <row r="7014" spans="1:48">
      <c r="A7014" s="85" t="s">
        <v>93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384</v>
      </c>
      <c r="J7014" s="94">
        <v>-4</v>
      </c>
      <c r="K7014" s="94">
        <v>2</v>
      </c>
      <c r="P7014" s="94">
        <v>-4</v>
      </c>
      <c r="Q7014" s="94">
        <v>2</v>
      </c>
      <c r="AS7014" s="94">
        <v>11</v>
      </c>
      <c r="AT7014" s="94">
        <v>-8</v>
      </c>
      <c r="AU7014" s="94">
        <v>0</v>
      </c>
      <c r="AV7014" s="94">
        <v>-1</v>
      </c>
    </row>
    <row r="7015" spans="1:48">
      <c r="A7015" s="85" t="s">
        <v>93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384</v>
      </c>
      <c r="J7015" s="94">
        <v>124</v>
      </c>
      <c r="K7015" s="94">
        <v>120</v>
      </c>
      <c r="P7015" s="94">
        <v>124</v>
      </c>
      <c r="Q7015" s="94">
        <v>120</v>
      </c>
      <c r="AS7015" s="94">
        <v>90</v>
      </c>
      <c r="AT7015" s="94">
        <v>-19</v>
      </c>
      <c r="AU7015" s="94">
        <v>0</v>
      </c>
      <c r="AV7015" s="94">
        <v>49</v>
      </c>
    </row>
    <row r="7016" spans="1:48">
      <c r="A7016" s="85" t="s">
        <v>93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384</v>
      </c>
      <c r="J7016" s="94">
        <v>149</v>
      </c>
      <c r="K7016" s="94">
        <v>146</v>
      </c>
      <c r="P7016" s="94">
        <v>149</v>
      </c>
      <c r="Q7016" s="94">
        <v>146</v>
      </c>
      <c r="AS7016" s="94">
        <v>97</v>
      </c>
      <c r="AT7016" s="94">
        <v>-36</v>
      </c>
      <c r="AU7016" s="94">
        <v>0</v>
      </c>
      <c r="AV7016" s="94">
        <v>85</v>
      </c>
    </row>
    <row r="7017" spans="1:48">
      <c r="A7017" s="85" t="s">
        <v>93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384</v>
      </c>
      <c r="J7017" s="94">
        <v>78</v>
      </c>
      <c r="K7017" s="94">
        <v>79</v>
      </c>
      <c r="P7017" s="94">
        <v>78</v>
      </c>
      <c r="Q7017" s="94">
        <v>79</v>
      </c>
      <c r="AS7017" s="94">
        <v>39</v>
      </c>
      <c r="AT7017" s="94">
        <v>-45</v>
      </c>
      <c r="AU7017" s="94">
        <v>0</v>
      </c>
      <c r="AV7017" s="94">
        <v>85</v>
      </c>
    </row>
    <row r="7018" spans="1:48">
      <c r="A7018" s="85" t="s">
        <v>93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384</v>
      </c>
      <c r="J7018" s="94">
        <v>74</v>
      </c>
      <c r="K7018" s="94">
        <v>68</v>
      </c>
      <c r="P7018" s="94">
        <v>74</v>
      </c>
      <c r="Q7018" s="94">
        <v>68</v>
      </c>
      <c r="AS7018" s="94">
        <v>46</v>
      </c>
      <c r="AT7018" s="94">
        <v>-45</v>
      </c>
      <c r="AU7018" s="94">
        <v>0</v>
      </c>
      <c r="AV7018" s="94">
        <v>67</v>
      </c>
    </row>
    <row r="7019" spans="1:48">
      <c r="A7019" s="85" t="s">
        <v>93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384</v>
      </c>
      <c r="J7019" s="94">
        <v>-2</v>
      </c>
      <c r="K7019" s="94">
        <v>2</v>
      </c>
      <c r="P7019" s="94">
        <v>-2</v>
      </c>
      <c r="Q7019" s="94">
        <v>2</v>
      </c>
      <c r="AS7019" s="94">
        <v>-24</v>
      </c>
      <c r="AT7019" s="94">
        <v>-54</v>
      </c>
      <c r="AU7019" s="94">
        <v>0</v>
      </c>
      <c r="AV7019" s="94">
        <v>80</v>
      </c>
    </row>
    <row r="7020" spans="1:48">
      <c r="A7020" s="85" t="s">
        <v>93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384</v>
      </c>
      <c r="J7020" s="94">
        <v>-2</v>
      </c>
      <c r="K7020" s="94">
        <v>-5</v>
      </c>
      <c r="P7020" s="94">
        <v>-2</v>
      </c>
      <c r="Q7020" s="94">
        <v>-5</v>
      </c>
      <c r="AS7020" s="94">
        <v>-30</v>
      </c>
      <c r="AT7020" s="94">
        <v>-54</v>
      </c>
      <c r="AU7020" s="94">
        <v>0</v>
      </c>
      <c r="AV7020" s="94">
        <v>79</v>
      </c>
    </row>
    <row r="7021" spans="1:48">
      <c r="A7021" s="85" t="s">
        <v>93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384</v>
      </c>
      <c r="J7021" s="94">
        <v>-2</v>
      </c>
      <c r="K7021" s="94">
        <v>-3</v>
      </c>
      <c r="P7021" s="94">
        <v>-2</v>
      </c>
      <c r="Q7021" s="94">
        <v>-3</v>
      </c>
      <c r="AS7021" s="94">
        <v>-8</v>
      </c>
      <c r="AT7021" s="94">
        <v>-33</v>
      </c>
      <c r="AU7021" s="94">
        <v>0</v>
      </c>
      <c r="AV7021" s="94">
        <v>38</v>
      </c>
    </row>
    <row r="7022" spans="1:48">
      <c r="A7022" s="85" t="s">
        <v>93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384</v>
      </c>
      <c r="J7022" s="94">
        <v>85</v>
      </c>
      <c r="K7022" s="94">
        <v>90</v>
      </c>
      <c r="P7022" s="94">
        <v>85</v>
      </c>
      <c r="Q7022" s="94">
        <v>90</v>
      </c>
      <c r="AS7022" s="94">
        <v>83</v>
      </c>
      <c r="AT7022" s="94">
        <v>4</v>
      </c>
      <c r="AU7022" s="94">
        <v>-38</v>
      </c>
      <c r="AV7022" s="94">
        <v>41</v>
      </c>
    </row>
    <row r="7023" spans="1:48">
      <c r="A7023" s="85" t="s">
        <v>93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384</v>
      </c>
      <c r="J7023" s="94">
        <v>188</v>
      </c>
      <c r="K7023" s="94">
        <v>190</v>
      </c>
      <c r="P7023" s="94">
        <v>188</v>
      </c>
      <c r="Q7023" s="94">
        <v>190</v>
      </c>
      <c r="AS7023" s="94">
        <v>112</v>
      </c>
      <c r="AT7023" s="94">
        <v>36</v>
      </c>
      <c r="AU7023" s="94">
        <v>-36</v>
      </c>
      <c r="AV7023" s="94">
        <v>78</v>
      </c>
    </row>
    <row r="7024" spans="1:48">
      <c r="A7024" s="85" t="s">
        <v>93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384</v>
      </c>
      <c r="J7024" s="94">
        <v>485</v>
      </c>
      <c r="K7024" s="94">
        <v>484</v>
      </c>
      <c r="P7024" s="94">
        <v>485</v>
      </c>
      <c r="Q7024" s="94">
        <v>484</v>
      </c>
      <c r="AS7024" s="94">
        <v>121</v>
      </c>
      <c r="AT7024" s="94">
        <v>133</v>
      </c>
      <c r="AU7024" s="94">
        <v>-22</v>
      </c>
      <c r="AV7024" s="94">
        <v>252</v>
      </c>
    </row>
    <row r="7025" spans="1:48">
      <c r="A7025" s="85" t="s">
        <v>93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384</v>
      </c>
      <c r="J7025" s="94">
        <v>450</v>
      </c>
      <c r="K7025" s="94">
        <v>461</v>
      </c>
      <c r="P7025" s="94">
        <v>450</v>
      </c>
      <c r="Q7025" s="94">
        <v>461</v>
      </c>
      <c r="AS7025" s="94">
        <v>116</v>
      </c>
      <c r="AT7025" s="94">
        <v>184</v>
      </c>
      <c r="AU7025" s="94">
        <v>-22</v>
      </c>
      <c r="AV7025" s="94">
        <v>183</v>
      </c>
    </row>
    <row r="7026" spans="1:48">
      <c r="A7026" s="85" t="s">
        <v>93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384</v>
      </c>
      <c r="J7026" s="94">
        <v>505</v>
      </c>
      <c r="K7026" s="94">
        <v>508</v>
      </c>
      <c r="P7026" s="94">
        <v>505</v>
      </c>
      <c r="Q7026" s="94">
        <v>508</v>
      </c>
      <c r="AS7026" s="94">
        <v>108</v>
      </c>
      <c r="AT7026" s="94">
        <v>193</v>
      </c>
      <c r="AU7026" s="94">
        <v>-24</v>
      </c>
      <c r="AV7026" s="94">
        <v>231</v>
      </c>
    </row>
    <row r="7027" spans="1:48">
      <c r="A7027" s="85" t="s">
        <v>93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384</v>
      </c>
      <c r="J7027" s="94">
        <v>418</v>
      </c>
      <c r="K7027" s="94">
        <v>426</v>
      </c>
      <c r="P7027" s="94">
        <v>418</v>
      </c>
      <c r="Q7027" s="94">
        <v>426</v>
      </c>
      <c r="AS7027" s="94">
        <v>119</v>
      </c>
      <c r="AT7027" s="94">
        <v>157</v>
      </c>
      <c r="AU7027" s="94">
        <v>-30</v>
      </c>
      <c r="AV7027" s="94">
        <v>180</v>
      </c>
    </row>
    <row r="7028" spans="1:48">
      <c r="A7028" s="85" t="s">
        <v>93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384</v>
      </c>
      <c r="M7028" s="94">
        <v>418</v>
      </c>
      <c r="P7028" s="94">
        <v>418</v>
      </c>
    </row>
    <row r="7029" spans="1:48">
      <c r="A7029" s="85" t="s">
        <v>93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384</v>
      </c>
    </row>
    <row r="7030" spans="1:48">
      <c r="A7030" s="85" t="s">
        <v>93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384</v>
      </c>
    </row>
    <row r="7031" spans="1:48">
      <c r="A7031" s="85" t="s">
        <v>93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384</v>
      </c>
    </row>
    <row r="7032" spans="1:48">
      <c r="A7032" s="85" t="s">
        <v>93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384</v>
      </c>
    </row>
    <row r="7033" spans="1:48">
      <c r="A7033" s="85" t="s">
        <v>93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384</v>
      </c>
    </row>
    <row r="7034" spans="1:48">
      <c r="A7034" s="85" t="s">
        <v>93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384</v>
      </c>
      <c r="J7034" s="94">
        <v>-4</v>
      </c>
      <c r="K7034" s="94">
        <v>-5</v>
      </c>
      <c r="P7034" s="94">
        <v>-4</v>
      </c>
      <c r="Q7034" s="94">
        <v>-5</v>
      </c>
      <c r="AS7034" s="94">
        <v>85</v>
      </c>
      <c r="AT7034" s="94">
        <v>50</v>
      </c>
      <c r="AU7034" s="94">
        <v>-92</v>
      </c>
      <c r="AV7034" s="94">
        <v>-48</v>
      </c>
    </row>
    <row r="7035" spans="1:48">
      <c r="A7035" s="85" t="s">
        <v>93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384</v>
      </c>
      <c r="J7035" s="94">
        <v>-4</v>
      </c>
      <c r="K7035" s="94">
        <v>-1</v>
      </c>
      <c r="P7035" s="94">
        <v>-4</v>
      </c>
      <c r="Q7035" s="94">
        <v>-1</v>
      </c>
      <c r="AS7035" s="94">
        <v>84</v>
      </c>
      <c r="AT7035" s="94">
        <v>54</v>
      </c>
      <c r="AU7035" s="94">
        <v>-90</v>
      </c>
      <c r="AV7035" s="94">
        <v>-49</v>
      </c>
    </row>
    <row r="7036" spans="1:48">
      <c r="A7036" s="85" t="s">
        <v>93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384</v>
      </c>
      <c r="J7036" s="94">
        <v>-4</v>
      </c>
      <c r="K7036" s="94">
        <v>-4</v>
      </c>
      <c r="P7036" s="94">
        <v>-4</v>
      </c>
      <c r="Q7036" s="94">
        <v>-4</v>
      </c>
      <c r="AS7036" s="94">
        <v>85</v>
      </c>
      <c r="AT7036" s="94">
        <v>59</v>
      </c>
      <c r="AU7036" s="94">
        <v>-91</v>
      </c>
      <c r="AV7036" s="94">
        <v>-57</v>
      </c>
    </row>
    <row r="7037" spans="1:48">
      <c r="A7037" s="85" t="s">
        <v>93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384</v>
      </c>
      <c r="J7037" s="94">
        <v>-4</v>
      </c>
      <c r="K7037" s="94">
        <v>-2</v>
      </c>
      <c r="P7037" s="94">
        <v>-4</v>
      </c>
      <c r="Q7037" s="94">
        <v>-2</v>
      </c>
      <c r="AS7037" s="94">
        <v>79</v>
      </c>
      <c r="AT7037" s="94">
        <v>54</v>
      </c>
      <c r="AU7037" s="94">
        <v>-91</v>
      </c>
      <c r="AV7037" s="94">
        <v>-44</v>
      </c>
    </row>
    <row r="7038" spans="1:48">
      <c r="A7038" s="85" t="s">
        <v>93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384</v>
      </c>
      <c r="J7038" s="94">
        <v>-4</v>
      </c>
      <c r="K7038" s="94">
        <v>-4</v>
      </c>
      <c r="P7038" s="94">
        <v>-4</v>
      </c>
      <c r="Q7038" s="94">
        <v>-4</v>
      </c>
      <c r="AS7038" s="94">
        <v>75</v>
      </c>
      <c r="AT7038" s="94">
        <v>56</v>
      </c>
      <c r="AU7038" s="94">
        <v>-91</v>
      </c>
      <c r="AV7038" s="94">
        <v>-44</v>
      </c>
    </row>
    <row r="7039" spans="1:48">
      <c r="A7039" s="85" t="s">
        <v>93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384</v>
      </c>
      <c r="J7039" s="94">
        <v>25</v>
      </c>
      <c r="K7039" s="94">
        <v>30</v>
      </c>
      <c r="P7039" s="94">
        <v>25</v>
      </c>
      <c r="Q7039" s="94">
        <v>30</v>
      </c>
      <c r="AS7039" s="94">
        <v>33</v>
      </c>
      <c r="AT7039" s="94">
        <v>28</v>
      </c>
      <c r="AU7039" s="94">
        <v>-66</v>
      </c>
      <c r="AV7039" s="94">
        <v>35</v>
      </c>
    </row>
    <row r="7040" spans="1:48">
      <c r="A7040" s="85" t="s">
        <v>93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384</v>
      </c>
      <c r="J7040" s="94">
        <v>127</v>
      </c>
      <c r="K7040" s="94">
        <v>125</v>
      </c>
      <c r="P7040" s="94">
        <v>127</v>
      </c>
      <c r="Q7040" s="94">
        <v>125</v>
      </c>
      <c r="AS7040" s="94">
        <v>34</v>
      </c>
      <c r="AT7040" s="94">
        <v>21</v>
      </c>
      <c r="AU7040" s="94">
        <v>-30</v>
      </c>
      <c r="AV7040" s="94">
        <v>100</v>
      </c>
    </row>
    <row r="7041" spans="1:48">
      <c r="A7041" s="85" t="s">
        <v>93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384</v>
      </c>
      <c r="J7041" s="94">
        <v>-2</v>
      </c>
      <c r="K7041" s="94">
        <v>-2</v>
      </c>
      <c r="P7041" s="94">
        <v>-2</v>
      </c>
      <c r="Q7041" s="94">
        <v>-2</v>
      </c>
      <c r="AS7041" s="94">
        <v>24</v>
      </c>
      <c r="AT7041" s="94">
        <v>21</v>
      </c>
      <c r="AU7041" s="94">
        <v>-71</v>
      </c>
      <c r="AV7041" s="94">
        <v>24</v>
      </c>
    </row>
    <row r="7042" spans="1:48">
      <c r="A7042" s="85" t="s">
        <v>93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384</v>
      </c>
      <c r="J7042" s="94">
        <v>-2</v>
      </c>
      <c r="K7042" s="94">
        <v>-3</v>
      </c>
      <c r="P7042" s="94">
        <v>-2</v>
      </c>
      <c r="Q7042" s="94">
        <v>-3</v>
      </c>
      <c r="AS7042" s="94">
        <v>30</v>
      </c>
      <c r="AT7042" s="94">
        <v>21</v>
      </c>
      <c r="AU7042" s="94">
        <v>-69</v>
      </c>
      <c r="AV7042" s="94">
        <v>15</v>
      </c>
    </row>
    <row r="7043" spans="1:48">
      <c r="A7043" s="85" t="s">
        <v>93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384</v>
      </c>
      <c r="J7043" s="94">
        <v>-2</v>
      </c>
      <c r="K7043" s="94">
        <v>-4</v>
      </c>
      <c r="P7043" s="94">
        <v>-2</v>
      </c>
      <c r="Q7043" s="94">
        <v>-4</v>
      </c>
      <c r="AS7043" s="94">
        <v>42</v>
      </c>
      <c r="AT7043" s="94">
        <v>27</v>
      </c>
      <c r="AU7043" s="94">
        <v>-75</v>
      </c>
      <c r="AV7043" s="94">
        <v>2</v>
      </c>
    </row>
    <row r="7044" spans="1:48">
      <c r="A7044" s="85" t="s">
        <v>93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384</v>
      </c>
      <c r="J7044" s="94">
        <v>-2</v>
      </c>
      <c r="K7044" s="94">
        <v>-1</v>
      </c>
      <c r="P7044" s="94">
        <v>-2</v>
      </c>
      <c r="Q7044" s="94">
        <v>-1</v>
      </c>
      <c r="AS7044" s="94">
        <v>41</v>
      </c>
      <c r="AT7044" s="94">
        <v>29</v>
      </c>
      <c r="AU7044" s="94">
        <v>-71</v>
      </c>
      <c r="AV7044" s="94">
        <v>0</v>
      </c>
    </row>
    <row r="7045" spans="1:48">
      <c r="A7045" s="85" t="s">
        <v>93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384</v>
      </c>
      <c r="J7045" s="94">
        <v>87</v>
      </c>
      <c r="K7045" s="94">
        <v>86</v>
      </c>
      <c r="P7045" s="94">
        <v>87</v>
      </c>
      <c r="Q7045" s="94">
        <v>86</v>
      </c>
      <c r="AS7045" s="94">
        <v>94</v>
      </c>
      <c r="AT7045" s="94">
        <v>28</v>
      </c>
      <c r="AU7045" s="94">
        <v>-58</v>
      </c>
      <c r="AV7045" s="94">
        <v>22</v>
      </c>
    </row>
    <row r="7046" spans="1:48">
      <c r="A7046" s="85" t="s">
        <v>93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384</v>
      </c>
      <c r="J7046" s="94">
        <v>87</v>
      </c>
      <c r="K7046" s="94">
        <v>91</v>
      </c>
      <c r="P7046" s="94">
        <v>87</v>
      </c>
      <c r="Q7046" s="94">
        <v>91</v>
      </c>
      <c r="AS7046" s="94">
        <v>85</v>
      </c>
      <c r="AT7046" s="94">
        <v>28</v>
      </c>
      <c r="AU7046" s="94">
        <v>-61</v>
      </c>
      <c r="AV7046" s="94">
        <v>39</v>
      </c>
    </row>
    <row r="7047" spans="1:48">
      <c r="A7047" s="85" t="s">
        <v>93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384</v>
      </c>
      <c r="J7047" s="94">
        <v>172</v>
      </c>
      <c r="K7047" s="94">
        <v>174</v>
      </c>
      <c r="P7047" s="94">
        <v>172</v>
      </c>
      <c r="Q7047" s="94">
        <v>174</v>
      </c>
      <c r="AS7047" s="94">
        <v>99</v>
      </c>
      <c r="AT7047" s="94">
        <v>31</v>
      </c>
      <c r="AU7047" s="94">
        <v>-24</v>
      </c>
      <c r="AV7047" s="94">
        <v>68</v>
      </c>
    </row>
    <row r="7048" spans="1:48">
      <c r="A7048" s="85" t="s">
        <v>93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384</v>
      </c>
      <c r="J7048" s="94">
        <v>537</v>
      </c>
      <c r="K7048" s="94">
        <v>542</v>
      </c>
      <c r="P7048" s="94">
        <v>537</v>
      </c>
      <c r="Q7048" s="94">
        <v>542</v>
      </c>
      <c r="AS7048" s="94">
        <v>173</v>
      </c>
      <c r="AT7048" s="94">
        <v>219</v>
      </c>
      <c r="AU7048" s="94">
        <v>29</v>
      </c>
      <c r="AV7048" s="94">
        <v>121</v>
      </c>
    </row>
    <row r="7049" spans="1:48">
      <c r="A7049" s="85" t="s">
        <v>93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384</v>
      </c>
      <c r="J7049" s="94">
        <v>775</v>
      </c>
      <c r="K7049" s="94">
        <v>776</v>
      </c>
      <c r="P7049" s="94">
        <v>775</v>
      </c>
      <c r="Q7049" s="94">
        <v>776</v>
      </c>
      <c r="AS7049" s="94">
        <v>287</v>
      </c>
      <c r="AT7049" s="94">
        <v>202</v>
      </c>
      <c r="AU7049" s="94">
        <v>26</v>
      </c>
      <c r="AV7049" s="94">
        <v>261</v>
      </c>
    </row>
    <row r="7050" spans="1:48">
      <c r="A7050" s="85" t="s">
        <v>93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384</v>
      </c>
      <c r="J7050" s="94">
        <v>835</v>
      </c>
      <c r="K7050" s="94">
        <v>833</v>
      </c>
      <c r="P7050" s="94">
        <v>835</v>
      </c>
      <c r="Q7050" s="94">
        <v>833</v>
      </c>
      <c r="AS7050" s="94">
        <v>304</v>
      </c>
      <c r="AT7050" s="94">
        <v>221</v>
      </c>
      <c r="AU7050" s="94">
        <v>27</v>
      </c>
      <c r="AV7050" s="94">
        <v>281</v>
      </c>
    </row>
    <row r="7051" spans="1:48">
      <c r="A7051" s="85" t="s">
        <v>93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384</v>
      </c>
      <c r="J7051" s="94">
        <v>637</v>
      </c>
      <c r="K7051" s="94">
        <v>645</v>
      </c>
      <c r="P7051" s="94">
        <v>637</v>
      </c>
      <c r="Q7051" s="94">
        <v>645</v>
      </c>
      <c r="AS7051" s="94">
        <v>281</v>
      </c>
      <c r="AT7051" s="94">
        <v>223</v>
      </c>
      <c r="AU7051" s="94">
        <v>14</v>
      </c>
      <c r="AV7051" s="94">
        <v>127</v>
      </c>
    </row>
    <row r="7052" spans="1:48">
      <c r="A7052" s="85" t="s">
        <v>93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384</v>
      </c>
      <c r="M7052" s="94">
        <v>637</v>
      </c>
      <c r="P7052" s="94">
        <v>637</v>
      </c>
    </row>
    <row r="7053" spans="1:48">
      <c r="A7053" s="85" t="s">
        <v>93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384</v>
      </c>
    </row>
    <row r="7054" spans="1:48">
      <c r="A7054" s="85" t="s">
        <v>93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384</v>
      </c>
    </row>
    <row r="7055" spans="1:48">
      <c r="A7055" s="85" t="s">
        <v>93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384</v>
      </c>
    </row>
    <row r="7056" spans="1:48">
      <c r="A7056" s="85" t="s">
        <v>93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384</v>
      </c>
    </row>
    <row r="7057" spans="1:48">
      <c r="A7057" s="85" t="s">
        <v>93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384</v>
      </c>
    </row>
    <row r="7058" spans="1:48">
      <c r="A7058" s="85" t="s">
        <v>93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384</v>
      </c>
      <c r="J7058" s="94">
        <v>-2</v>
      </c>
      <c r="K7058" s="94">
        <v>-2</v>
      </c>
      <c r="P7058" s="94">
        <v>-2</v>
      </c>
      <c r="Q7058" s="94">
        <v>-2</v>
      </c>
      <c r="AS7058" s="94">
        <v>49</v>
      </c>
      <c r="AT7058" s="94">
        <v>21</v>
      </c>
      <c r="AU7058" s="94">
        <v>-79</v>
      </c>
      <c r="AV7058" s="94">
        <v>7</v>
      </c>
    </row>
    <row r="7059" spans="1:48">
      <c r="A7059" s="85" t="s">
        <v>93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384</v>
      </c>
      <c r="J7059" s="94">
        <v>-2</v>
      </c>
      <c r="K7059" s="94">
        <v>-1</v>
      </c>
      <c r="P7059" s="94">
        <v>-2</v>
      </c>
      <c r="Q7059" s="94">
        <v>-1</v>
      </c>
      <c r="AS7059" s="94">
        <v>61</v>
      </c>
      <c r="AT7059" s="94">
        <v>32</v>
      </c>
      <c r="AU7059" s="94">
        <v>-81</v>
      </c>
      <c r="AV7059" s="94">
        <v>-13</v>
      </c>
    </row>
    <row r="7060" spans="1:48">
      <c r="A7060" s="85" t="s">
        <v>93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384</v>
      </c>
      <c r="J7060" s="94">
        <v>-2</v>
      </c>
      <c r="K7060" s="94">
        <v>-5</v>
      </c>
      <c r="P7060" s="94">
        <v>-2</v>
      </c>
      <c r="Q7060" s="94">
        <v>-5</v>
      </c>
      <c r="AS7060" s="94">
        <v>64</v>
      </c>
      <c r="AT7060" s="94">
        <v>33</v>
      </c>
      <c r="AU7060" s="94">
        <v>-83</v>
      </c>
      <c r="AV7060" s="94">
        <v>-19</v>
      </c>
    </row>
    <row r="7061" spans="1:48">
      <c r="A7061" s="85" t="s">
        <v>93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384</v>
      </c>
      <c r="J7061" s="94">
        <v>-2</v>
      </c>
      <c r="K7061" s="94">
        <v>-5</v>
      </c>
      <c r="P7061" s="94">
        <v>-2</v>
      </c>
      <c r="Q7061" s="94">
        <v>-5</v>
      </c>
      <c r="AS7061" s="94">
        <v>61</v>
      </c>
      <c r="AT7061" s="94">
        <v>35</v>
      </c>
      <c r="AU7061" s="94">
        <v>-80</v>
      </c>
      <c r="AV7061" s="94">
        <v>-21</v>
      </c>
    </row>
    <row r="7062" spans="1:48">
      <c r="A7062" s="85" t="s">
        <v>93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384</v>
      </c>
      <c r="J7062" s="94">
        <v>-2</v>
      </c>
      <c r="K7062" s="94">
        <v>0</v>
      </c>
      <c r="P7062" s="94">
        <v>-2</v>
      </c>
      <c r="Q7062" s="94">
        <v>0</v>
      </c>
      <c r="AS7062" s="94">
        <v>59</v>
      </c>
      <c r="AT7062" s="94">
        <v>32</v>
      </c>
      <c r="AU7062" s="94">
        <v>-80</v>
      </c>
      <c r="AV7062" s="94">
        <v>-11</v>
      </c>
    </row>
    <row r="7063" spans="1:48">
      <c r="A7063" s="85" t="s">
        <v>93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384</v>
      </c>
      <c r="J7063" s="94">
        <v>25</v>
      </c>
      <c r="K7063" s="94">
        <v>27</v>
      </c>
      <c r="P7063" s="94">
        <v>25</v>
      </c>
      <c r="Q7063" s="94">
        <v>27</v>
      </c>
      <c r="AS7063" s="94">
        <v>44</v>
      </c>
      <c r="AT7063" s="94">
        <v>25</v>
      </c>
      <c r="AU7063" s="94">
        <v>-65</v>
      </c>
      <c r="AV7063" s="94">
        <v>23</v>
      </c>
    </row>
    <row r="7064" spans="1:48">
      <c r="A7064" s="85" t="s">
        <v>93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384</v>
      </c>
      <c r="J7064" s="94">
        <v>127</v>
      </c>
      <c r="K7064" s="94">
        <v>123</v>
      </c>
      <c r="P7064" s="94">
        <v>127</v>
      </c>
      <c r="Q7064" s="94">
        <v>123</v>
      </c>
      <c r="AS7064" s="94">
        <v>33</v>
      </c>
      <c r="AT7064" s="94">
        <v>37</v>
      </c>
      <c r="AU7064" s="94">
        <v>-11</v>
      </c>
      <c r="AV7064" s="94">
        <v>64</v>
      </c>
    </row>
    <row r="7065" spans="1:48">
      <c r="A7065" s="85" t="s">
        <v>93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384</v>
      </c>
      <c r="J7065" s="94">
        <v>0</v>
      </c>
      <c r="K7065" s="94">
        <v>2</v>
      </c>
      <c r="P7065" s="94">
        <v>0</v>
      </c>
      <c r="Q7065" s="94">
        <v>2</v>
      </c>
      <c r="AS7065" s="94">
        <v>28</v>
      </c>
      <c r="AT7065" s="94">
        <v>30</v>
      </c>
      <c r="AU7065" s="94">
        <v>-77</v>
      </c>
      <c r="AV7065" s="94">
        <v>21</v>
      </c>
    </row>
    <row r="7066" spans="1:48">
      <c r="A7066" s="85" t="s">
        <v>93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384</v>
      </c>
      <c r="J7066" s="94">
        <v>0</v>
      </c>
      <c r="K7066" s="94">
        <v>-1</v>
      </c>
      <c r="P7066" s="94">
        <v>0</v>
      </c>
      <c r="Q7066" s="94">
        <v>-1</v>
      </c>
      <c r="AS7066" s="94">
        <v>24</v>
      </c>
      <c r="AT7066" s="94">
        <v>23</v>
      </c>
      <c r="AU7066" s="94">
        <v>-76</v>
      </c>
      <c r="AV7066" s="94">
        <v>28</v>
      </c>
    </row>
    <row r="7067" spans="1:48">
      <c r="A7067" s="85" t="s">
        <v>93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384</v>
      </c>
      <c r="J7067" s="94">
        <v>0</v>
      </c>
      <c r="K7067" s="94">
        <v>-4</v>
      </c>
      <c r="P7067" s="94">
        <v>0</v>
      </c>
      <c r="Q7067" s="94">
        <v>-4</v>
      </c>
      <c r="AS7067" s="94">
        <v>19</v>
      </c>
      <c r="AT7067" s="94">
        <v>24</v>
      </c>
      <c r="AU7067" s="94">
        <v>-79</v>
      </c>
      <c r="AV7067" s="94">
        <v>32</v>
      </c>
    </row>
    <row r="7068" spans="1:48">
      <c r="A7068" s="85" t="s">
        <v>93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384</v>
      </c>
      <c r="J7068" s="94">
        <v>0</v>
      </c>
      <c r="K7068" s="94">
        <v>-1</v>
      </c>
      <c r="P7068" s="94">
        <v>0</v>
      </c>
      <c r="Q7068" s="94">
        <v>-1</v>
      </c>
      <c r="AS7068" s="94">
        <v>11</v>
      </c>
      <c r="AT7068" s="94">
        <v>22</v>
      </c>
      <c r="AU7068" s="94">
        <v>-78</v>
      </c>
      <c r="AV7068" s="94">
        <v>44</v>
      </c>
    </row>
    <row r="7069" spans="1:48">
      <c r="A7069" s="85" t="s">
        <v>93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384</v>
      </c>
      <c r="J7069" s="94">
        <v>0</v>
      </c>
      <c r="K7069" s="94">
        <v>-3</v>
      </c>
      <c r="P7069" s="94">
        <v>0</v>
      </c>
      <c r="Q7069" s="94">
        <v>-3</v>
      </c>
      <c r="AS7069" s="94">
        <v>25</v>
      </c>
      <c r="AT7069" s="94">
        <v>20</v>
      </c>
      <c r="AU7069" s="94">
        <v>-75</v>
      </c>
      <c r="AV7069" s="94">
        <v>27</v>
      </c>
    </row>
    <row r="7070" spans="1:48">
      <c r="A7070" s="85" t="s">
        <v>93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384</v>
      </c>
      <c r="J7070" s="94">
        <v>25</v>
      </c>
      <c r="K7070" s="94">
        <v>26</v>
      </c>
      <c r="P7070" s="94">
        <v>25</v>
      </c>
      <c r="Q7070" s="94">
        <v>26</v>
      </c>
      <c r="AS7070" s="94">
        <v>30</v>
      </c>
      <c r="AT7070" s="94">
        <v>31</v>
      </c>
      <c r="AU7070" s="94">
        <v>-62</v>
      </c>
      <c r="AV7070" s="94">
        <v>27</v>
      </c>
    </row>
    <row r="7071" spans="1:48">
      <c r="A7071" s="85" t="s">
        <v>93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384</v>
      </c>
      <c r="J7071" s="94">
        <v>45</v>
      </c>
      <c r="K7071" s="94">
        <v>46</v>
      </c>
      <c r="P7071" s="94">
        <v>45</v>
      </c>
      <c r="Q7071" s="94">
        <v>46</v>
      </c>
      <c r="AS7071" s="94">
        <v>50</v>
      </c>
      <c r="AT7071" s="94">
        <v>39</v>
      </c>
      <c r="AU7071" s="94">
        <v>-54</v>
      </c>
      <c r="AV7071" s="94">
        <v>11</v>
      </c>
    </row>
    <row r="7072" spans="1:48">
      <c r="A7072" s="85" t="s">
        <v>93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384</v>
      </c>
      <c r="J7072" s="94">
        <v>144</v>
      </c>
      <c r="K7072" s="94">
        <v>151</v>
      </c>
      <c r="P7072" s="94">
        <v>144</v>
      </c>
      <c r="Q7072" s="94">
        <v>151</v>
      </c>
      <c r="AS7072" s="94">
        <v>76</v>
      </c>
      <c r="AT7072" s="94">
        <v>55</v>
      </c>
      <c r="AU7072" s="94">
        <v>-25</v>
      </c>
      <c r="AV7072" s="94">
        <v>45</v>
      </c>
    </row>
    <row r="7073" spans="1:48">
      <c r="A7073" s="85" t="s">
        <v>93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384</v>
      </c>
      <c r="J7073" s="94">
        <v>574</v>
      </c>
      <c r="K7073" s="94">
        <v>575</v>
      </c>
      <c r="P7073" s="94">
        <v>574</v>
      </c>
      <c r="Q7073" s="94">
        <v>575</v>
      </c>
      <c r="AS7073" s="94">
        <v>245</v>
      </c>
      <c r="AT7073" s="94">
        <v>155</v>
      </c>
      <c r="AU7073" s="94">
        <v>30</v>
      </c>
      <c r="AV7073" s="94">
        <v>145</v>
      </c>
    </row>
    <row r="7074" spans="1:48">
      <c r="A7074" s="85" t="s">
        <v>93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384</v>
      </c>
      <c r="J7074" s="94">
        <v>768</v>
      </c>
      <c r="K7074" s="94">
        <v>760</v>
      </c>
      <c r="P7074" s="94">
        <v>768</v>
      </c>
      <c r="Q7074" s="94">
        <v>760</v>
      </c>
      <c r="AS7074" s="94">
        <v>290</v>
      </c>
      <c r="AT7074" s="94">
        <v>164</v>
      </c>
      <c r="AU7074" s="94">
        <v>41</v>
      </c>
      <c r="AV7074" s="94">
        <v>265</v>
      </c>
    </row>
    <row r="7075" spans="1:48">
      <c r="A7075" s="85" t="s">
        <v>93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384</v>
      </c>
      <c r="J7075" s="94">
        <v>559</v>
      </c>
      <c r="K7075" s="94">
        <v>566</v>
      </c>
      <c r="P7075" s="94">
        <v>559</v>
      </c>
      <c r="Q7075" s="94">
        <v>566</v>
      </c>
      <c r="AS7075" s="94">
        <v>173</v>
      </c>
      <c r="AT7075" s="94">
        <v>234</v>
      </c>
      <c r="AU7075" s="94">
        <v>32</v>
      </c>
      <c r="AV7075" s="94">
        <v>127</v>
      </c>
    </row>
    <row r="7076" spans="1:48">
      <c r="A7076" s="85" t="s">
        <v>93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384</v>
      </c>
      <c r="M7076" s="94">
        <v>559</v>
      </c>
      <c r="P7076" s="94">
        <v>559</v>
      </c>
    </row>
    <row r="7077" spans="1:48">
      <c r="A7077" s="85" t="s">
        <v>93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384</v>
      </c>
    </row>
    <row r="7078" spans="1:48">
      <c r="A7078" s="85" t="s">
        <v>93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384</v>
      </c>
    </row>
    <row r="7079" spans="1:48">
      <c r="A7079" s="85" t="s">
        <v>93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384</v>
      </c>
    </row>
    <row r="7080" spans="1:48">
      <c r="A7080" s="85" t="s">
        <v>93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384</v>
      </c>
    </row>
    <row r="7081" spans="1:48">
      <c r="A7081" s="85" t="s">
        <v>93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384</v>
      </c>
    </row>
    <row r="7082" spans="1:48">
      <c r="A7082" s="85" t="s">
        <v>93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384</v>
      </c>
      <c r="J7082" s="94">
        <v>-2</v>
      </c>
      <c r="K7082" s="94">
        <v>-4</v>
      </c>
      <c r="P7082" s="94">
        <v>-2</v>
      </c>
      <c r="Q7082" s="94">
        <v>-4</v>
      </c>
      <c r="AS7082" s="94">
        <v>50</v>
      </c>
      <c r="AT7082" s="94">
        <v>14</v>
      </c>
      <c r="AU7082" s="94">
        <v>-78</v>
      </c>
      <c r="AV7082" s="94">
        <v>10</v>
      </c>
    </row>
    <row r="7083" spans="1:48">
      <c r="A7083" s="85" t="s">
        <v>93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384</v>
      </c>
      <c r="J7083" s="94">
        <v>-2</v>
      </c>
      <c r="K7083" s="94">
        <v>-2</v>
      </c>
      <c r="P7083" s="94">
        <v>-2</v>
      </c>
      <c r="Q7083" s="94">
        <v>-2</v>
      </c>
      <c r="AS7083" s="94">
        <v>41</v>
      </c>
      <c r="AT7083" s="94">
        <v>15</v>
      </c>
      <c r="AU7083" s="94">
        <v>-76</v>
      </c>
      <c r="AV7083" s="94">
        <v>18</v>
      </c>
    </row>
    <row r="7084" spans="1:48">
      <c r="A7084" s="85" t="s">
        <v>93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384</v>
      </c>
      <c r="J7084" s="94">
        <v>-2</v>
      </c>
      <c r="K7084" s="94">
        <v>0</v>
      </c>
      <c r="P7084" s="94">
        <v>-2</v>
      </c>
      <c r="Q7084" s="94">
        <v>0</v>
      </c>
      <c r="AS7084" s="94">
        <v>46</v>
      </c>
      <c r="AT7084" s="94">
        <v>18</v>
      </c>
      <c r="AU7084" s="94">
        <v>-78</v>
      </c>
      <c r="AV7084" s="94">
        <v>14</v>
      </c>
    </row>
    <row r="7085" spans="1:48">
      <c r="A7085" s="85" t="s">
        <v>93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384</v>
      </c>
      <c r="J7085" s="94">
        <v>-2</v>
      </c>
      <c r="K7085" s="94">
        <v>-4</v>
      </c>
      <c r="P7085" s="94">
        <v>-2</v>
      </c>
      <c r="Q7085" s="94">
        <v>-4</v>
      </c>
      <c r="AS7085" s="94">
        <v>47</v>
      </c>
      <c r="AT7085" s="94">
        <v>16</v>
      </c>
      <c r="AU7085" s="94">
        <v>-77</v>
      </c>
      <c r="AV7085" s="94">
        <v>10</v>
      </c>
    </row>
    <row r="7086" spans="1:48">
      <c r="A7086" s="85" t="s">
        <v>93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384</v>
      </c>
      <c r="J7086" s="94">
        <v>-2</v>
      </c>
      <c r="K7086" s="94">
        <v>-1</v>
      </c>
      <c r="P7086" s="94">
        <v>-2</v>
      </c>
      <c r="Q7086" s="94">
        <v>-1</v>
      </c>
      <c r="AS7086" s="94">
        <v>52</v>
      </c>
      <c r="AT7086" s="94">
        <v>21</v>
      </c>
      <c r="AU7086" s="94">
        <v>-78</v>
      </c>
      <c r="AV7086" s="94">
        <v>4</v>
      </c>
    </row>
    <row r="7087" spans="1:48">
      <c r="A7087" s="85" t="s">
        <v>93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384</v>
      </c>
      <c r="J7087" s="94">
        <v>24</v>
      </c>
      <c r="K7087" s="94">
        <v>23</v>
      </c>
      <c r="P7087" s="94">
        <v>24</v>
      </c>
      <c r="Q7087" s="94">
        <v>23</v>
      </c>
      <c r="AS7087" s="94">
        <v>46</v>
      </c>
      <c r="AT7087" s="94">
        <v>30</v>
      </c>
      <c r="AU7087" s="94">
        <v>-66</v>
      </c>
      <c r="AV7087" s="94">
        <v>13</v>
      </c>
    </row>
    <row r="7088" spans="1:48">
      <c r="A7088" s="85" t="s">
        <v>93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384</v>
      </c>
      <c r="J7088" s="94">
        <v>25</v>
      </c>
      <c r="K7088" s="94">
        <v>26</v>
      </c>
      <c r="P7088" s="94">
        <v>25</v>
      </c>
      <c r="Q7088" s="94">
        <v>26</v>
      </c>
      <c r="AS7088" s="94">
        <v>61</v>
      </c>
      <c r="AT7088" s="94">
        <v>28</v>
      </c>
      <c r="AU7088" s="94">
        <v>-64</v>
      </c>
      <c r="AV7088" s="94">
        <v>1</v>
      </c>
    </row>
    <row r="7089" spans="1:48">
      <c r="A7089" s="85" t="s">
        <v>93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384</v>
      </c>
      <c r="J7089" s="94">
        <v>0</v>
      </c>
      <c r="K7089" s="94">
        <v>-1</v>
      </c>
      <c r="P7089" s="94">
        <v>0</v>
      </c>
      <c r="Q7089" s="94">
        <v>-1</v>
      </c>
      <c r="AS7089" s="94">
        <v>61</v>
      </c>
      <c r="AT7089" s="94">
        <v>21</v>
      </c>
      <c r="AU7089" s="94">
        <v>-77</v>
      </c>
      <c r="AV7089" s="94">
        <v>-6</v>
      </c>
    </row>
    <row r="7090" spans="1:48">
      <c r="A7090" s="85" t="s">
        <v>93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384</v>
      </c>
      <c r="J7090" s="94">
        <v>0</v>
      </c>
      <c r="K7090" s="94">
        <v>-3</v>
      </c>
      <c r="P7090" s="94">
        <v>0</v>
      </c>
      <c r="Q7090" s="94">
        <v>-3</v>
      </c>
      <c r="AS7090" s="94">
        <v>62</v>
      </c>
      <c r="AT7090" s="94">
        <v>22</v>
      </c>
      <c r="AU7090" s="94">
        <v>-77</v>
      </c>
      <c r="AV7090" s="94">
        <v>-10</v>
      </c>
    </row>
    <row r="7091" spans="1:48">
      <c r="A7091" s="85" t="s">
        <v>93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384</v>
      </c>
      <c r="J7091" s="94">
        <v>0</v>
      </c>
      <c r="K7091" s="94">
        <v>-2</v>
      </c>
      <c r="P7091" s="94">
        <v>0</v>
      </c>
      <c r="Q7091" s="94">
        <v>-2</v>
      </c>
      <c r="AS7091" s="94">
        <v>72</v>
      </c>
      <c r="AT7091" s="94">
        <v>22</v>
      </c>
      <c r="AU7091" s="94">
        <v>-79</v>
      </c>
      <c r="AV7091" s="94">
        <v>-17</v>
      </c>
    </row>
    <row r="7092" spans="1:48">
      <c r="A7092" s="85" t="s">
        <v>93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384</v>
      </c>
      <c r="J7092" s="94">
        <v>0</v>
      </c>
      <c r="K7092" s="94">
        <v>-5</v>
      </c>
      <c r="P7092" s="94">
        <v>0</v>
      </c>
      <c r="Q7092" s="94">
        <v>-5</v>
      </c>
      <c r="AS7092" s="94">
        <v>98</v>
      </c>
      <c r="AT7092" s="94">
        <v>23</v>
      </c>
      <c r="AU7092" s="94">
        <v>-74</v>
      </c>
      <c r="AV7092" s="94">
        <v>-52</v>
      </c>
    </row>
    <row r="7093" spans="1:48">
      <c r="A7093" s="85" t="s">
        <v>93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384</v>
      </c>
      <c r="J7093" s="94">
        <v>0</v>
      </c>
      <c r="K7093" s="94">
        <v>3</v>
      </c>
      <c r="P7093" s="94">
        <v>0</v>
      </c>
      <c r="Q7093" s="94">
        <v>3</v>
      </c>
      <c r="AS7093" s="94">
        <v>36</v>
      </c>
      <c r="AT7093" s="94">
        <v>20</v>
      </c>
      <c r="AU7093" s="94">
        <v>-59</v>
      </c>
      <c r="AV7093" s="94">
        <v>6</v>
      </c>
    </row>
    <row r="7094" spans="1:48">
      <c r="A7094" s="85" t="s">
        <v>93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384</v>
      </c>
      <c r="J7094" s="94">
        <v>83</v>
      </c>
      <c r="K7094" s="94">
        <v>83</v>
      </c>
      <c r="P7094" s="94">
        <v>83</v>
      </c>
      <c r="Q7094" s="94">
        <v>83</v>
      </c>
      <c r="AS7094" s="94">
        <v>23</v>
      </c>
      <c r="AT7094" s="94">
        <v>43</v>
      </c>
      <c r="AU7094" s="94">
        <v>-16</v>
      </c>
      <c r="AV7094" s="94">
        <v>33</v>
      </c>
    </row>
    <row r="7095" spans="1:48">
      <c r="A7095" s="85" t="s">
        <v>93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384</v>
      </c>
      <c r="J7095" s="94">
        <v>71</v>
      </c>
      <c r="K7095" s="94">
        <v>80</v>
      </c>
      <c r="P7095" s="94">
        <v>71</v>
      </c>
      <c r="Q7095" s="94">
        <v>80</v>
      </c>
      <c r="AS7095" s="94">
        <v>-30</v>
      </c>
      <c r="AT7095" s="94">
        <v>43</v>
      </c>
      <c r="AU7095" s="94">
        <v>-19</v>
      </c>
      <c r="AV7095" s="94">
        <v>86</v>
      </c>
    </row>
    <row r="7096" spans="1:48">
      <c r="A7096" s="85" t="s">
        <v>93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384</v>
      </c>
      <c r="J7096" s="94">
        <v>578</v>
      </c>
      <c r="K7096" s="94">
        <v>580</v>
      </c>
      <c r="P7096" s="94">
        <v>578</v>
      </c>
      <c r="Q7096" s="94">
        <v>580</v>
      </c>
      <c r="AS7096" s="94">
        <v>96</v>
      </c>
      <c r="AT7096" s="94">
        <v>258</v>
      </c>
      <c r="AU7096" s="94">
        <v>-12</v>
      </c>
      <c r="AV7096" s="94">
        <v>238</v>
      </c>
    </row>
    <row r="7097" spans="1:48">
      <c r="A7097" s="85" t="s">
        <v>93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384</v>
      </c>
      <c r="J7097" s="94">
        <v>573</v>
      </c>
      <c r="K7097" s="94">
        <v>583</v>
      </c>
      <c r="P7097" s="94">
        <v>573</v>
      </c>
      <c r="Q7097" s="94">
        <v>583</v>
      </c>
      <c r="AS7097" s="94">
        <v>79</v>
      </c>
      <c r="AT7097" s="94">
        <v>300</v>
      </c>
      <c r="AU7097" s="94">
        <v>-2</v>
      </c>
      <c r="AV7097" s="94">
        <v>206</v>
      </c>
    </row>
    <row r="7098" spans="1:48">
      <c r="A7098" s="85" t="s">
        <v>93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384</v>
      </c>
      <c r="J7098" s="94">
        <v>577</v>
      </c>
      <c r="K7098" s="94">
        <v>587</v>
      </c>
      <c r="P7098" s="94">
        <v>577</v>
      </c>
      <c r="Q7098" s="94">
        <v>587</v>
      </c>
      <c r="AS7098" s="94">
        <v>101</v>
      </c>
      <c r="AT7098" s="94">
        <v>306</v>
      </c>
      <c r="AU7098" s="94">
        <v>-2</v>
      </c>
      <c r="AV7098" s="94">
        <v>182</v>
      </c>
    </row>
    <row r="7099" spans="1:48">
      <c r="A7099" s="85" t="s">
        <v>93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384</v>
      </c>
      <c r="J7099" s="94">
        <v>554</v>
      </c>
      <c r="K7099" s="94">
        <v>562</v>
      </c>
      <c r="P7099" s="94">
        <v>554</v>
      </c>
      <c r="Q7099" s="94">
        <v>562</v>
      </c>
      <c r="AS7099" s="94">
        <v>110</v>
      </c>
      <c r="AT7099" s="94">
        <v>302</v>
      </c>
      <c r="AU7099" s="94">
        <v>-11</v>
      </c>
      <c r="AV7099" s="94">
        <v>161</v>
      </c>
    </row>
    <row r="7100" spans="1:48">
      <c r="A7100" s="85" t="s">
        <v>93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384</v>
      </c>
      <c r="M7100" s="94">
        <v>554</v>
      </c>
      <c r="P7100" s="94">
        <v>554</v>
      </c>
    </row>
    <row r="7101" spans="1:48">
      <c r="A7101" s="85" t="s">
        <v>93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384</v>
      </c>
    </row>
    <row r="7102" spans="1:48">
      <c r="A7102" s="85" t="s">
        <v>93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384</v>
      </c>
    </row>
    <row r="7103" spans="1:48">
      <c r="A7103" s="85" t="s">
        <v>93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384</v>
      </c>
    </row>
    <row r="7104" spans="1:48">
      <c r="A7104" s="85" t="s">
        <v>93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384</v>
      </c>
    </row>
    <row r="7105" spans="1:48">
      <c r="A7105" s="85" t="s">
        <v>93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384</v>
      </c>
    </row>
    <row r="7106" spans="1:48">
      <c r="A7106" s="85" t="s">
        <v>93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384</v>
      </c>
      <c r="J7106" s="94">
        <v>-2</v>
      </c>
      <c r="K7106" s="94">
        <v>0</v>
      </c>
      <c r="P7106" s="94">
        <v>-2</v>
      </c>
      <c r="Q7106" s="94">
        <v>0</v>
      </c>
      <c r="AS7106" s="94">
        <v>7</v>
      </c>
      <c r="AT7106" s="94">
        <v>9</v>
      </c>
      <c r="AU7106" s="94">
        <v>-54</v>
      </c>
      <c r="AV7106" s="94">
        <v>38</v>
      </c>
    </row>
    <row r="7107" spans="1:48">
      <c r="A7107" s="85" t="s">
        <v>93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384</v>
      </c>
      <c r="J7107" s="94">
        <v>-2</v>
      </c>
      <c r="K7107" s="94">
        <v>-2</v>
      </c>
      <c r="P7107" s="94">
        <v>-2</v>
      </c>
      <c r="Q7107" s="94">
        <v>-2</v>
      </c>
      <c r="AS7107" s="94">
        <v>6</v>
      </c>
      <c r="AT7107" s="94">
        <v>7</v>
      </c>
      <c r="AU7107" s="94">
        <v>-51</v>
      </c>
      <c r="AV7107" s="94">
        <v>36</v>
      </c>
    </row>
    <row r="7108" spans="1:48">
      <c r="A7108" s="85" t="s">
        <v>93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384</v>
      </c>
      <c r="J7108" s="94">
        <v>-2</v>
      </c>
      <c r="K7108" s="94">
        <v>-4</v>
      </c>
      <c r="P7108" s="94">
        <v>-2</v>
      </c>
      <c r="Q7108" s="94">
        <v>-4</v>
      </c>
      <c r="AS7108" s="94">
        <v>15</v>
      </c>
      <c r="AT7108" s="94">
        <v>6</v>
      </c>
      <c r="AU7108" s="94">
        <v>-53</v>
      </c>
      <c r="AV7108" s="94">
        <v>28</v>
      </c>
    </row>
    <row r="7109" spans="1:48">
      <c r="A7109" s="85" t="s">
        <v>93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384</v>
      </c>
      <c r="J7109" s="94">
        <v>-2</v>
      </c>
      <c r="K7109" s="94">
        <v>-3</v>
      </c>
      <c r="P7109" s="94">
        <v>-2</v>
      </c>
      <c r="Q7109" s="94">
        <v>-3</v>
      </c>
      <c r="AS7109" s="94">
        <v>22</v>
      </c>
      <c r="AT7109" s="94">
        <v>6</v>
      </c>
      <c r="AU7109" s="94">
        <v>-53</v>
      </c>
      <c r="AV7109" s="94">
        <v>22</v>
      </c>
    </row>
    <row r="7110" spans="1:48">
      <c r="A7110" s="85" t="s">
        <v>93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384</v>
      </c>
      <c r="J7110" s="94">
        <v>-2</v>
      </c>
      <c r="K7110" s="94">
        <v>-2</v>
      </c>
      <c r="P7110" s="94">
        <v>-2</v>
      </c>
      <c r="Q7110" s="94">
        <v>-2</v>
      </c>
      <c r="AS7110" s="94">
        <v>11</v>
      </c>
      <c r="AT7110" s="94">
        <v>12</v>
      </c>
      <c r="AU7110" s="94">
        <v>-54</v>
      </c>
      <c r="AV7110" s="94">
        <v>29</v>
      </c>
    </row>
    <row r="7111" spans="1:48">
      <c r="A7111" s="85" t="s">
        <v>93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384</v>
      </c>
      <c r="J7111" s="94">
        <v>25</v>
      </c>
      <c r="K7111" s="94">
        <v>22</v>
      </c>
      <c r="P7111" s="94">
        <v>25</v>
      </c>
      <c r="Q7111" s="94">
        <v>22</v>
      </c>
      <c r="AS7111" s="94">
        <v>4</v>
      </c>
      <c r="AT7111" s="94">
        <v>26</v>
      </c>
      <c r="AU7111" s="94">
        <v>-43</v>
      </c>
      <c r="AV7111" s="94">
        <v>35</v>
      </c>
    </row>
    <row r="7112" spans="1:48">
      <c r="A7112" s="85" t="s">
        <v>93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384</v>
      </c>
      <c r="J7112" s="94">
        <v>25</v>
      </c>
      <c r="K7112" s="94">
        <v>25</v>
      </c>
      <c r="P7112" s="94">
        <v>25</v>
      </c>
      <c r="Q7112" s="94">
        <v>25</v>
      </c>
      <c r="AS7112" s="94">
        <v>6</v>
      </c>
      <c r="AT7112" s="94">
        <v>30</v>
      </c>
      <c r="AU7112" s="94">
        <v>-47</v>
      </c>
      <c r="AV7112" s="94">
        <v>36</v>
      </c>
    </row>
    <row r="7113" spans="1:48">
      <c r="A7113" s="85" t="s">
        <v>93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384</v>
      </c>
      <c r="J7113" s="94">
        <v>0</v>
      </c>
      <c r="K7113" s="94">
        <v>-2</v>
      </c>
      <c r="P7113" s="94">
        <v>0</v>
      </c>
      <c r="Q7113" s="94">
        <v>-2</v>
      </c>
      <c r="AS7113" s="94">
        <v>-32</v>
      </c>
      <c r="AT7113" s="94">
        <v>19</v>
      </c>
      <c r="AU7113" s="94">
        <v>-53</v>
      </c>
      <c r="AV7113" s="94">
        <v>64</v>
      </c>
    </row>
    <row r="7114" spans="1:48">
      <c r="A7114" s="85" t="s">
        <v>93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384</v>
      </c>
      <c r="J7114" s="94">
        <v>0</v>
      </c>
      <c r="K7114" s="94">
        <v>-2</v>
      </c>
      <c r="P7114" s="94">
        <v>0</v>
      </c>
      <c r="Q7114" s="94">
        <v>-2</v>
      </c>
      <c r="AS7114" s="94">
        <v>-3</v>
      </c>
      <c r="AT7114" s="94">
        <v>24</v>
      </c>
      <c r="AU7114" s="94">
        <v>-62</v>
      </c>
      <c r="AV7114" s="94">
        <v>39</v>
      </c>
    </row>
    <row r="7115" spans="1:48">
      <c r="A7115" s="85" t="s">
        <v>93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384</v>
      </c>
      <c r="J7115" s="94">
        <v>0</v>
      </c>
      <c r="K7115" s="94">
        <v>-2</v>
      </c>
      <c r="P7115" s="94">
        <v>0</v>
      </c>
      <c r="Q7115" s="94">
        <v>-2</v>
      </c>
      <c r="AS7115" s="94">
        <v>-23</v>
      </c>
      <c r="AT7115" s="94">
        <v>24</v>
      </c>
      <c r="AU7115" s="94">
        <v>-55</v>
      </c>
      <c r="AV7115" s="94">
        <v>52</v>
      </c>
    </row>
    <row r="7116" spans="1:48">
      <c r="A7116" s="85" t="s">
        <v>93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384</v>
      </c>
      <c r="J7116" s="94">
        <v>0</v>
      </c>
      <c r="K7116" s="94">
        <v>-3</v>
      </c>
      <c r="P7116" s="94">
        <v>0</v>
      </c>
      <c r="Q7116" s="94">
        <v>-3</v>
      </c>
      <c r="AS7116" s="94">
        <v>-35</v>
      </c>
      <c r="AT7116" s="94">
        <v>25</v>
      </c>
      <c r="AU7116" s="94">
        <v>-54</v>
      </c>
      <c r="AV7116" s="94">
        <v>61</v>
      </c>
    </row>
    <row r="7117" spans="1:48">
      <c r="A7117" s="85" t="s">
        <v>93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384</v>
      </c>
      <c r="J7117" s="94">
        <v>0</v>
      </c>
      <c r="K7117" s="94">
        <v>0</v>
      </c>
      <c r="P7117" s="94">
        <v>0</v>
      </c>
      <c r="Q7117" s="94">
        <v>0</v>
      </c>
      <c r="AS7117" s="94">
        <v>-26</v>
      </c>
      <c r="AT7117" s="94">
        <v>28</v>
      </c>
      <c r="AU7117" s="94">
        <v>-50</v>
      </c>
      <c r="AV7117" s="94">
        <v>48</v>
      </c>
    </row>
    <row r="7118" spans="1:48">
      <c r="A7118" s="85" t="s">
        <v>93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384</v>
      </c>
      <c r="J7118" s="94">
        <v>25</v>
      </c>
      <c r="K7118" s="94">
        <v>25</v>
      </c>
      <c r="P7118" s="94">
        <v>25</v>
      </c>
      <c r="Q7118" s="94">
        <v>25</v>
      </c>
      <c r="AS7118" s="94">
        <v>-38</v>
      </c>
      <c r="AT7118" s="94">
        <v>32</v>
      </c>
      <c r="AU7118" s="94">
        <v>-33</v>
      </c>
      <c r="AV7118" s="94">
        <v>64</v>
      </c>
    </row>
    <row r="7119" spans="1:48">
      <c r="A7119" s="85" t="s">
        <v>93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384</v>
      </c>
      <c r="J7119" s="94">
        <v>55</v>
      </c>
      <c r="K7119" s="94">
        <v>62</v>
      </c>
      <c r="P7119" s="94">
        <v>55</v>
      </c>
      <c r="Q7119" s="94">
        <v>62</v>
      </c>
      <c r="AS7119" s="94">
        <v>-9</v>
      </c>
      <c r="AT7119" s="94">
        <v>33</v>
      </c>
      <c r="AU7119" s="94">
        <v>-32</v>
      </c>
      <c r="AV7119" s="94">
        <v>70</v>
      </c>
    </row>
    <row r="7120" spans="1:48">
      <c r="A7120" s="85" t="s">
        <v>93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384</v>
      </c>
      <c r="J7120" s="94">
        <v>227</v>
      </c>
      <c r="K7120" s="94">
        <v>224</v>
      </c>
      <c r="P7120" s="94">
        <v>227</v>
      </c>
      <c r="Q7120" s="94">
        <v>224</v>
      </c>
      <c r="AS7120" s="94">
        <v>94</v>
      </c>
      <c r="AT7120" s="94">
        <v>47</v>
      </c>
      <c r="AU7120" s="94">
        <v>-7</v>
      </c>
      <c r="AV7120" s="94">
        <v>90</v>
      </c>
    </row>
    <row r="7121" spans="1:48">
      <c r="A7121" s="85" t="s">
        <v>93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384</v>
      </c>
      <c r="J7121" s="94">
        <v>604</v>
      </c>
      <c r="K7121" s="94">
        <v>606</v>
      </c>
      <c r="P7121" s="94">
        <v>604</v>
      </c>
      <c r="Q7121" s="94">
        <v>606</v>
      </c>
      <c r="AS7121" s="94">
        <v>138</v>
      </c>
      <c r="AT7121" s="94">
        <v>330</v>
      </c>
      <c r="AU7121" s="94">
        <v>-6</v>
      </c>
      <c r="AV7121" s="94">
        <v>144</v>
      </c>
    </row>
    <row r="7122" spans="1:48">
      <c r="A7122" s="85" t="s">
        <v>93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384</v>
      </c>
      <c r="J7122" s="94">
        <v>652</v>
      </c>
      <c r="K7122" s="94">
        <v>662</v>
      </c>
      <c r="P7122" s="94">
        <v>652</v>
      </c>
      <c r="Q7122" s="94">
        <v>662</v>
      </c>
      <c r="AS7122" s="94">
        <v>162</v>
      </c>
      <c r="AT7122" s="94">
        <v>335</v>
      </c>
      <c r="AU7122" s="94">
        <v>-10</v>
      </c>
      <c r="AV7122" s="94">
        <v>175</v>
      </c>
    </row>
    <row r="7123" spans="1:48">
      <c r="A7123" s="85" t="s">
        <v>93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384</v>
      </c>
      <c r="J7123" s="94">
        <v>683</v>
      </c>
      <c r="K7123" s="94">
        <v>692</v>
      </c>
      <c r="P7123" s="94">
        <v>683</v>
      </c>
      <c r="Q7123" s="94">
        <v>692</v>
      </c>
      <c r="AS7123" s="94">
        <v>171</v>
      </c>
      <c r="AT7123" s="94">
        <v>342</v>
      </c>
      <c r="AU7123" s="94">
        <v>0</v>
      </c>
      <c r="AV7123" s="94">
        <v>179</v>
      </c>
    </row>
    <row r="7124" spans="1:48">
      <c r="A7124" s="85" t="s">
        <v>93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384</v>
      </c>
      <c r="M7124" s="94">
        <v>683</v>
      </c>
      <c r="P7124" s="94">
        <v>683</v>
      </c>
    </row>
    <row r="7125" spans="1:48">
      <c r="A7125" s="85" t="s">
        <v>93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384</v>
      </c>
    </row>
    <row r="7126" spans="1:48">
      <c r="A7126" s="85" t="s">
        <v>93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384</v>
      </c>
    </row>
    <row r="7127" spans="1:48">
      <c r="A7127" s="85" t="s">
        <v>93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384</v>
      </c>
    </row>
    <row r="7128" spans="1:48">
      <c r="A7128" s="85" t="s">
        <v>93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384</v>
      </c>
    </row>
    <row r="7129" spans="1:48">
      <c r="A7129" s="85" t="s">
        <v>93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384</v>
      </c>
    </row>
    <row r="7130" spans="1:48">
      <c r="A7130" s="85" t="s">
        <v>93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384</v>
      </c>
      <c r="J7130" s="94">
        <v>-2</v>
      </c>
      <c r="K7130" s="94">
        <v>-3</v>
      </c>
      <c r="P7130" s="94">
        <v>-2</v>
      </c>
      <c r="Q7130" s="94">
        <v>-3</v>
      </c>
      <c r="AS7130" s="94">
        <v>9</v>
      </c>
      <c r="AT7130" s="94">
        <v>13</v>
      </c>
      <c r="AU7130" s="94">
        <v>-64</v>
      </c>
      <c r="AV7130" s="94">
        <v>39</v>
      </c>
    </row>
    <row r="7131" spans="1:48">
      <c r="A7131" s="85" t="s">
        <v>93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384</v>
      </c>
      <c r="J7131" s="94">
        <v>-2</v>
      </c>
      <c r="K7131" s="94">
        <v>-3</v>
      </c>
      <c r="P7131" s="94">
        <v>-2</v>
      </c>
      <c r="Q7131" s="94">
        <v>-3</v>
      </c>
      <c r="AS7131" s="94">
        <v>14</v>
      </c>
      <c r="AT7131" s="94">
        <v>13</v>
      </c>
      <c r="AU7131" s="94">
        <v>-66</v>
      </c>
      <c r="AV7131" s="94">
        <v>36</v>
      </c>
    </row>
    <row r="7132" spans="1:48">
      <c r="A7132" s="85" t="s">
        <v>93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384</v>
      </c>
      <c r="J7132" s="94">
        <v>-2</v>
      </c>
      <c r="K7132" s="94">
        <v>-2</v>
      </c>
      <c r="P7132" s="94">
        <v>-2</v>
      </c>
      <c r="Q7132" s="94">
        <v>-2</v>
      </c>
      <c r="AS7132" s="94">
        <v>3</v>
      </c>
      <c r="AT7132" s="94">
        <v>10</v>
      </c>
      <c r="AU7132" s="94">
        <v>-61</v>
      </c>
      <c r="AV7132" s="94">
        <v>46</v>
      </c>
    </row>
    <row r="7133" spans="1:48">
      <c r="A7133" s="85" t="s">
        <v>93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384</v>
      </c>
      <c r="J7133" s="94">
        <v>-2</v>
      </c>
      <c r="K7133" s="94">
        <v>-2</v>
      </c>
      <c r="P7133" s="94">
        <v>-2</v>
      </c>
      <c r="Q7133" s="94">
        <v>-2</v>
      </c>
      <c r="AS7133" s="94">
        <v>20</v>
      </c>
      <c r="AT7133" s="94">
        <v>11</v>
      </c>
      <c r="AU7133" s="94">
        <v>-65</v>
      </c>
      <c r="AV7133" s="94">
        <v>32</v>
      </c>
    </row>
    <row r="7134" spans="1:48">
      <c r="A7134" s="85" t="s">
        <v>93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384</v>
      </c>
      <c r="J7134" s="94">
        <v>-2</v>
      </c>
      <c r="K7134" s="94">
        <v>-2</v>
      </c>
      <c r="P7134" s="94">
        <v>-2</v>
      </c>
      <c r="Q7134" s="94">
        <v>-2</v>
      </c>
      <c r="AS7134" s="94">
        <v>27</v>
      </c>
      <c r="AT7134" s="94">
        <v>13</v>
      </c>
      <c r="AU7134" s="94">
        <v>-68</v>
      </c>
      <c r="AV7134" s="94">
        <v>26</v>
      </c>
    </row>
    <row r="7135" spans="1:48">
      <c r="A7135" s="85" t="s">
        <v>93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384</v>
      </c>
      <c r="J7135" s="94">
        <v>-1</v>
      </c>
      <c r="K7135" s="94">
        <v>-3</v>
      </c>
      <c r="P7135" s="94">
        <v>-1</v>
      </c>
      <c r="Q7135" s="94">
        <v>-3</v>
      </c>
      <c r="AS7135" s="94">
        <v>13</v>
      </c>
      <c r="AT7135" s="94">
        <v>13</v>
      </c>
      <c r="AU7135" s="94">
        <v>-64</v>
      </c>
      <c r="AV7135" s="94">
        <v>35</v>
      </c>
    </row>
    <row r="7136" spans="1:48">
      <c r="A7136" s="85" t="s">
        <v>93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384</v>
      </c>
      <c r="J7136" s="94">
        <v>0</v>
      </c>
      <c r="K7136" s="94">
        <v>-2</v>
      </c>
      <c r="P7136" s="94">
        <v>0</v>
      </c>
      <c r="Q7136" s="94">
        <v>-2</v>
      </c>
      <c r="AS7136" s="94">
        <v>17</v>
      </c>
      <c r="AT7136" s="94">
        <v>13</v>
      </c>
      <c r="AU7136" s="94">
        <v>-66</v>
      </c>
      <c r="AV7136" s="94">
        <v>34</v>
      </c>
    </row>
    <row r="7137" spans="1:48">
      <c r="A7137" s="85" t="s">
        <v>93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384</v>
      </c>
      <c r="J7137" s="94">
        <v>0</v>
      </c>
      <c r="K7137" s="94">
        <v>-4</v>
      </c>
      <c r="P7137" s="94">
        <v>0</v>
      </c>
      <c r="Q7137" s="94">
        <v>-4</v>
      </c>
      <c r="AS7137" s="94">
        <v>8</v>
      </c>
      <c r="AT7137" s="94">
        <v>18</v>
      </c>
      <c r="AU7137" s="94">
        <v>-68</v>
      </c>
      <c r="AV7137" s="94">
        <v>38</v>
      </c>
    </row>
    <row r="7138" spans="1:48">
      <c r="A7138" s="85" t="s">
        <v>93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384</v>
      </c>
      <c r="J7138" s="94">
        <v>0</v>
      </c>
      <c r="K7138" s="94">
        <v>0</v>
      </c>
      <c r="P7138" s="94">
        <v>0</v>
      </c>
      <c r="Q7138" s="94">
        <v>0</v>
      </c>
      <c r="AS7138" s="94">
        <v>11</v>
      </c>
      <c r="AT7138" s="94">
        <v>18</v>
      </c>
      <c r="AU7138" s="94">
        <v>-69</v>
      </c>
      <c r="AV7138" s="94">
        <v>40</v>
      </c>
    </row>
    <row r="7139" spans="1:48">
      <c r="A7139" s="85" t="s">
        <v>93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384</v>
      </c>
      <c r="J7139" s="94">
        <v>0</v>
      </c>
      <c r="K7139" s="94">
        <v>-3</v>
      </c>
      <c r="P7139" s="94">
        <v>0</v>
      </c>
      <c r="Q7139" s="94">
        <v>-3</v>
      </c>
      <c r="AS7139" s="94">
        <v>12</v>
      </c>
      <c r="AT7139" s="94">
        <v>19</v>
      </c>
      <c r="AU7139" s="94">
        <v>-71</v>
      </c>
      <c r="AV7139" s="94">
        <v>37</v>
      </c>
    </row>
    <row r="7140" spans="1:48">
      <c r="A7140" s="85" t="s">
        <v>93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384</v>
      </c>
      <c r="J7140" s="94">
        <v>0</v>
      </c>
      <c r="K7140" s="94">
        <v>-3</v>
      </c>
      <c r="P7140" s="94">
        <v>0</v>
      </c>
      <c r="Q7140" s="94">
        <v>-3</v>
      </c>
      <c r="AS7140" s="94">
        <v>24</v>
      </c>
      <c r="AT7140" s="94">
        <v>21</v>
      </c>
      <c r="AU7140" s="94">
        <v>-72</v>
      </c>
      <c r="AV7140" s="94">
        <v>24</v>
      </c>
    </row>
    <row r="7141" spans="1:48">
      <c r="A7141" s="85" t="s">
        <v>93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384</v>
      </c>
      <c r="J7141" s="94">
        <v>0</v>
      </c>
      <c r="K7141" s="94">
        <v>-2</v>
      </c>
      <c r="P7141" s="94">
        <v>0</v>
      </c>
      <c r="Q7141" s="94">
        <v>-2</v>
      </c>
      <c r="AS7141" s="94">
        <v>12</v>
      </c>
      <c r="AT7141" s="94">
        <v>23</v>
      </c>
      <c r="AU7141" s="94">
        <v>-69</v>
      </c>
      <c r="AV7141" s="94">
        <v>32</v>
      </c>
    </row>
    <row r="7142" spans="1:48">
      <c r="A7142" s="85" t="s">
        <v>93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384</v>
      </c>
      <c r="J7142" s="94">
        <v>0</v>
      </c>
      <c r="K7142" s="94">
        <v>-3</v>
      </c>
      <c r="P7142" s="94">
        <v>0</v>
      </c>
      <c r="Q7142" s="94">
        <v>-3</v>
      </c>
      <c r="AS7142" s="94">
        <v>-6</v>
      </c>
      <c r="AT7142" s="94">
        <v>23</v>
      </c>
      <c r="AU7142" s="94">
        <v>-63</v>
      </c>
      <c r="AV7142" s="94">
        <v>43</v>
      </c>
    </row>
    <row r="7143" spans="1:48">
      <c r="A7143" s="85" t="s">
        <v>93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384</v>
      </c>
      <c r="J7143" s="94">
        <v>0</v>
      </c>
      <c r="K7143" s="94">
        <v>2</v>
      </c>
      <c r="P7143" s="94">
        <v>0</v>
      </c>
      <c r="Q7143" s="94">
        <v>2</v>
      </c>
      <c r="AS7143" s="94">
        <v>-36</v>
      </c>
      <c r="AT7143" s="94">
        <v>26</v>
      </c>
      <c r="AU7143" s="94">
        <v>-61</v>
      </c>
      <c r="AV7143" s="94">
        <v>73</v>
      </c>
    </row>
    <row r="7144" spans="1:48">
      <c r="A7144" s="85" t="s">
        <v>93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384</v>
      </c>
      <c r="J7144" s="94">
        <v>165</v>
      </c>
      <c r="K7144" s="94">
        <v>163</v>
      </c>
      <c r="P7144" s="94">
        <v>165</v>
      </c>
      <c r="Q7144" s="94">
        <v>163</v>
      </c>
      <c r="AS7144" s="94">
        <v>-43</v>
      </c>
      <c r="AT7144" s="94">
        <v>50</v>
      </c>
      <c r="AU7144" s="94">
        <v>-18</v>
      </c>
      <c r="AV7144" s="94">
        <v>174</v>
      </c>
    </row>
    <row r="7145" spans="1:48">
      <c r="A7145" s="85" t="s">
        <v>93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384</v>
      </c>
      <c r="J7145" s="94">
        <v>165</v>
      </c>
      <c r="K7145" s="94">
        <v>168</v>
      </c>
      <c r="P7145" s="94">
        <v>165</v>
      </c>
      <c r="Q7145" s="94">
        <v>168</v>
      </c>
      <c r="AS7145" s="94">
        <v>-65</v>
      </c>
      <c r="AT7145" s="94">
        <v>51</v>
      </c>
      <c r="AU7145" s="94">
        <v>-14</v>
      </c>
      <c r="AV7145" s="94">
        <v>196</v>
      </c>
    </row>
    <row r="7146" spans="1:48">
      <c r="A7146" s="85" t="s">
        <v>93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384</v>
      </c>
      <c r="J7146" s="94">
        <v>165</v>
      </c>
      <c r="K7146" s="94">
        <v>166</v>
      </c>
      <c r="P7146" s="94">
        <v>165</v>
      </c>
      <c r="Q7146" s="94">
        <v>166</v>
      </c>
      <c r="AS7146" s="94">
        <v>-69</v>
      </c>
      <c r="AT7146" s="94">
        <v>52</v>
      </c>
      <c r="AU7146" s="94">
        <v>-15</v>
      </c>
      <c r="AV7146" s="94">
        <v>198</v>
      </c>
    </row>
    <row r="7147" spans="1:48">
      <c r="A7147" s="85" t="s">
        <v>93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384</v>
      </c>
      <c r="J7147" s="94">
        <v>165</v>
      </c>
      <c r="K7147" s="94">
        <v>166</v>
      </c>
      <c r="P7147" s="94">
        <v>165</v>
      </c>
      <c r="Q7147" s="94">
        <v>166</v>
      </c>
      <c r="AS7147" s="94">
        <v>-66</v>
      </c>
      <c r="AT7147" s="94">
        <v>51</v>
      </c>
      <c r="AU7147" s="94">
        <v>-12</v>
      </c>
      <c r="AV7147" s="94">
        <v>193</v>
      </c>
    </row>
    <row r="7148" spans="1:48">
      <c r="A7148" s="85" t="s">
        <v>93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384</v>
      </c>
      <c r="M7148" s="94">
        <v>165</v>
      </c>
      <c r="P7148" s="94">
        <v>165</v>
      </c>
    </row>
    <row r="7149" spans="1:48">
      <c r="A7149" s="85" t="s">
        <v>93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384</v>
      </c>
    </row>
    <row r="7150" spans="1:48">
      <c r="A7150" s="85" t="s">
        <v>93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384</v>
      </c>
    </row>
    <row r="7151" spans="1:48">
      <c r="A7151" s="85" t="s">
        <v>93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384</v>
      </c>
    </row>
    <row r="7152" spans="1:48">
      <c r="A7152" s="85" t="s">
        <v>93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384</v>
      </c>
    </row>
    <row r="7153" spans="1:48">
      <c r="A7153" s="85" t="s">
        <v>93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384</v>
      </c>
    </row>
    <row r="7154" spans="1:48">
      <c r="A7154" s="85" t="s">
        <v>93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384</v>
      </c>
      <c r="J7154" s="94">
        <v>-2</v>
      </c>
      <c r="K7154" s="94">
        <v>-2</v>
      </c>
      <c r="P7154" s="94">
        <v>-2</v>
      </c>
      <c r="Q7154" s="94">
        <v>-2</v>
      </c>
      <c r="AS7154" s="94">
        <v>-33</v>
      </c>
      <c r="AT7154" s="94">
        <v>9</v>
      </c>
      <c r="AU7154" s="94">
        <v>-53</v>
      </c>
      <c r="AV7154" s="94">
        <v>75</v>
      </c>
    </row>
    <row r="7155" spans="1:48">
      <c r="A7155" s="85" t="s">
        <v>93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384</v>
      </c>
      <c r="J7155" s="94">
        <v>-2</v>
      </c>
      <c r="K7155" s="94">
        <v>-2</v>
      </c>
      <c r="P7155" s="94">
        <v>-2</v>
      </c>
      <c r="Q7155" s="94">
        <v>-2</v>
      </c>
      <c r="AS7155" s="94">
        <v>-39</v>
      </c>
      <c r="AT7155" s="94">
        <v>7</v>
      </c>
      <c r="AU7155" s="94">
        <v>-51</v>
      </c>
      <c r="AV7155" s="94">
        <v>81</v>
      </c>
    </row>
    <row r="7156" spans="1:48">
      <c r="A7156" s="85" t="s">
        <v>93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384</v>
      </c>
      <c r="J7156" s="94">
        <v>-2</v>
      </c>
      <c r="K7156" s="94">
        <v>-5</v>
      </c>
      <c r="P7156" s="94">
        <v>-2</v>
      </c>
      <c r="Q7156" s="94">
        <v>-5</v>
      </c>
      <c r="AS7156" s="94">
        <v>-36</v>
      </c>
      <c r="AT7156" s="94">
        <v>7</v>
      </c>
      <c r="AU7156" s="94">
        <v>-51</v>
      </c>
      <c r="AV7156" s="94">
        <v>75</v>
      </c>
    </row>
    <row r="7157" spans="1:48">
      <c r="A7157" s="85" t="s">
        <v>93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384</v>
      </c>
      <c r="J7157" s="94">
        <v>-2</v>
      </c>
      <c r="K7157" s="94">
        <v>-1</v>
      </c>
      <c r="P7157" s="94">
        <v>-2</v>
      </c>
      <c r="Q7157" s="94">
        <v>-1</v>
      </c>
      <c r="AS7157" s="94">
        <v>-33</v>
      </c>
      <c r="AT7157" s="94">
        <v>9</v>
      </c>
      <c r="AU7157" s="94">
        <v>-51</v>
      </c>
      <c r="AV7157" s="94">
        <v>74</v>
      </c>
    </row>
    <row r="7158" spans="1:48">
      <c r="A7158" s="85" t="s">
        <v>93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384</v>
      </c>
      <c r="J7158" s="94">
        <v>-2</v>
      </c>
      <c r="K7158" s="94">
        <v>-1</v>
      </c>
      <c r="P7158" s="94">
        <v>-2</v>
      </c>
      <c r="Q7158" s="94">
        <v>-1</v>
      </c>
      <c r="AS7158" s="94">
        <v>-23</v>
      </c>
      <c r="AT7158" s="94">
        <v>10</v>
      </c>
      <c r="AU7158" s="94">
        <v>-53</v>
      </c>
      <c r="AV7158" s="94">
        <v>65</v>
      </c>
    </row>
    <row r="7159" spans="1:48">
      <c r="A7159" s="85" t="s">
        <v>93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384</v>
      </c>
      <c r="J7159" s="94">
        <v>-2</v>
      </c>
      <c r="K7159" s="94">
        <v>-4</v>
      </c>
      <c r="P7159" s="94">
        <v>-2</v>
      </c>
      <c r="Q7159" s="94">
        <v>-4</v>
      </c>
      <c r="AS7159" s="94">
        <v>-14</v>
      </c>
      <c r="AT7159" s="94">
        <v>9</v>
      </c>
      <c r="AU7159" s="94">
        <v>-57</v>
      </c>
      <c r="AV7159" s="94">
        <v>58</v>
      </c>
    </row>
    <row r="7160" spans="1:48">
      <c r="A7160" s="85" t="s">
        <v>93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384</v>
      </c>
      <c r="J7160" s="94">
        <v>0</v>
      </c>
      <c r="K7160" s="94">
        <v>-3</v>
      </c>
      <c r="P7160" s="94">
        <v>0</v>
      </c>
      <c r="Q7160" s="94">
        <v>-3</v>
      </c>
      <c r="AS7160" s="94">
        <v>1</v>
      </c>
      <c r="AT7160" s="94">
        <v>14</v>
      </c>
      <c r="AU7160" s="94">
        <v>-60</v>
      </c>
      <c r="AV7160" s="94">
        <v>42</v>
      </c>
    </row>
    <row r="7161" spans="1:48">
      <c r="A7161" s="85" t="s">
        <v>93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384</v>
      </c>
      <c r="J7161" s="94">
        <v>0</v>
      </c>
      <c r="K7161" s="94">
        <v>-1</v>
      </c>
      <c r="P7161" s="94">
        <v>0</v>
      </c>
      <c r="Q7161" s="94">
        <v>-1</v>
      </c>
      <c r="AS7161" s="94">
        <v>-18</v>
      </c>
      <c r="AT7161" s="94">
        <v>13</v>
      </c>
      <c r="AU7161" s="94">
        <v>-54</v>
      </c>
      <c r="AV7161" s="94">
        <v>58</v>
      </c>
    </row>
    <row r="7162" spans="1:48">
      <c r="A7162" s="85" t="s">
        <v>93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384</v>
      </c>
      <c r="J7162" s="94">
        <v>0</v>
      </c>
      <c r="K7162" s="94">
        <v>-1</v>
      </c>
      <c r="P7162" s="94">
        <v>0</v>
      </c>
      <c r="Q7162" s="94">
        <v>-1</v>
      </c>
      <c r="AS7162" s="94">
        <v>-22</v>
      </c>
      <c r="AT7162" s="94">
        <v>12</v>
      </c>
      <c r="AU7162" s="94">
        <v>-53</v>
      </c>
      <c r="AV7162" s="94">
        <v>62</v>
      </c>
    </row>
    <row r="7163" spans="1:48">
      <c r="A7163" s="85" t="s">
        <v>93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384</v>
      </c>
      <c r="J7163" s="94">
        <v>0</v>
      </c>
      <c r="K7163" s="94">
        <v>-5</v>
      </c>
      <c r="P7163" s="94">
        <v>0</v>
      </c>
      <c r="Q7163" s="94">
        <v>-5</v>
      </c>
      <c r="AS7163" s="94">
        <v>-29</v>
      </c>
      <c r="AT7163" s="94">
        <v>10</v>
      </c>
      <c r="AU7163" s="94">
        <v>-52</v>
      </c>
      <c r="AV7163" s="94">
        <v>66</v>
      </c>
    </row>
    <row r="7164" spans="1:48">
      <c r="A7164" s="85" t="s">
        <v>93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384</v>
      </c>
      <c r="J7164" s="94">
        <v>0</v>
      </c>
      <c r="K7164" s="94">
        <v>-1</v>
      </c>
      <c r="P7164" s="94">
        <v>0</v>
      </c>
      <c r="Q7164" s="94">
        <v>-1</v>
      </c>
      <c r="AS7164" s="94">
        <v>-29</v>
      </c>
      <c r="AT7164" s="94">
        <v>12</v>
      </c>
      <c r="AU7164" s="94">
        <v>-49</v>
      </c>
      <c r="AV7164" s="94">
        <v>65</v>
      </c>
    </row>
    <row r="7165" spans="1:48">
      <c r="A7165" s="85" t="s">
        <v>93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384</v>
      </c>
      <c r="J7165" s="94">
        <v>0</v>
      </c>
      <c r="K7165" s="94">
        <v>-2</v>
      </c>
      <c r="P7165" s="94">
        <v>0</v>
      </c>
      <c r="Q7165" s="94">
        <v>-2</v>
      </c>
      <c r="AS7165" s="94">
        <v>-42</v>
      </c>
      <c r="AT7165" s="94">
        <v>11</v>
      </c>
      <c r="AU7165" s="94">
        <v>-49</v>
      </c>
      <c r="AV7165" s="94">
        <v>78</v>
      </c>
    </row>
    <row r="7166" spans="1:48">
      <c r="A7166" s="85" t="s">
        <v>93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384</v>
      </c>
      <c r="J7166" s="94">
        <v>0</v>
      </c>
      <c r="K7166" s="94">
        <v>-2</v>
      </c>
      <c r="P7166" s="94">
        <v>0</v>
      </c>
      <c r="Q7166" s="94">
        <v>-2</v>
      </c>
      <c r="AS7166" s="94">
        <v>-51</v>
      </c>
      <c r="AT7166" s="94">
        <v>13</v>
      </c>
      <c r="AU7166" s="94">
        <v>-49</v>
      </c>
      <c r="AV7166" s="94">
        <v>85</v>
      </c>
    </row>
    <row r="7167" spans="1:48">
      <c r="A7167" s="85" t="s">
        <v>93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384</v>
      </c>
      <c r="J7167" s="94">
        <v>0</v>
      </c>
      <c r="K7167" s="94">
        <v>1</v>
      </c>
      <c r="P7167" s="94">
        <v>0</v>
      </c>
      <c r="Q7167" s="94">
        <v>1</v>
      </c>
      <c r="AS7167" s="94">
        <v>-74</v>
      </c>
      <c r="AT7167" s="94">
        <v>14</v>
      </c>
      <c r="AU7167" s="94">
        <v>-46</v>
      </c>
      <c r="AV7167" s="94">
        <v>107</v>
      </c>
    </row>
    <row r="7168" spans="1:48">
      <c r="A7168" s="85" t="s">
        <v>93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384</v>
      </c>
      <c r="J7168" s="94">
        <v>160</v>
      </c>
      <c r="K7168" s="94">
        <v>158</v>
      </c>
      <c r="P7168" s="94">
        <v>160</v>
      </c>
      <c r="Q7168" s="94">
        <v>158</v>
      </c>
      <c r="AS7168" s="94">
        <v>-53</v>
      </c>
      <c r="AT7168" s="94">
        <v>40</v>
      </c>
      <c r="AU7168" s="94">
        <v>-10</v>
      </c>
      <c r="AV7168" s="94">
        <v>181</v>
      </c>
    </row>
    <row r="7169" spans="1:48">
      <c r="A7169" s="85" t="s">
        <v>93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384</v>
      </c>
      <c r="J7169" s="94">
        <v>160</v>
      </c>
      <c r="K7169" s="94">
        <v>163</v>
      </c>
      <c r="P7169" s="94">
        <v>160</v>
      </c>
      <c r="Q7169" s="94">
        <v>163</v>
      </c>
      <c r="AS7169" s="94">
        <v>-44</v>
      </c>
      <c r="AT7169" s="94">
        <v>44</v>
      </c>
      <c r="AU7169" s="94">
        <v>-7</v>
      </c>
      <c r="AV7169" s="94">
        <v>170</v>
      </c>
    </row>
    <row r="7170" spans="1:48">
      <c r="A7170" s="85" t="s">
        <v>93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384</v>
      </c>
      <c r="J7170" s="94">
        <v>210</v>
      </c>
      <c r="K7170" s="94">
        <v>214</v>
      </c>
      <c r="P7170" s="94">
        <v>210</v>
      </c>
      <c r="Q7170" s="94">
        <v>214</v>
      </c>
      <c r="AS7170" s="94">
        <v>-31</v>
      </c>
      <c r="AT7170" s="94">
        <v>53</v>
      </c>
      <c r="AU7170" s="94">
        <v>5</v>
      </c>
      <c r="AV7170" s="94">
        <v>187</v>
      </c>
    </row>
    <row r="7171" spans="1:48">
      <c r="A7171" s="85" t="s">
        <v>93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384</v>
      </c>
      <c r="J7171" s="94">
        <v>210</v>
      </c>
      <c r="K7171" s="94">
        <v>211</v>
      </c>
      <c r="P7171" s="94">
        <v>210</v>
      </c>
      <c r="Q7171" s="94">
        <v>211</v>
      </c>
      <c r="AS7171" s="94">
        <v>-42</v>
      </c>
      <c r="AT7171" s="94">
        <v>55</v>
      </c>
      <c r="AU7171" s="94">
        <v>5</v>
      </c>
      <c r="AV7171" s="94">
        <v>193</v>
      </c>
    </row>
    <row r="7172" spans="1:48">
      <c r="A7172" s="85" t="s">
        <v>93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384</v>
      </c>
      <c r="M7172" s="94">
        <v>210</v>
      </c>
      <c r="P7172" s="94">
        <v>210</v>
      </c>
    </row>
    <row r="7173" spans="1:48">
      <c r="A7173" s="85" t="s">
        <v>93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384</v>
      </c>
    </row>
    <row r="7174" spans="1:48">
      <c r="A7174" s="85" t="s">
        <v>93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384</v>
      </c>
    </row>
    <row r="7175" spans="1:48">
      <c r="A7175" s="85" t="s">
        <v>93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384</v>
      </c>
    </row>
    <row r="7176" spans="1:48">
      <c r="A7176" s="85" t="s">
        <v>93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384</v>
      </c>
    </row>
    <row r="7177" spans="1:48">
      <c r="A7177" s="85" t="s">
        <v>93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384</v>
      </c>
    </row>
    <row r="7178" spans="1:48">
      <c r="A7178" s="85" t="s">
        <v>93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384</v>
      </c>
      <c r="J7178" s="94">
        <v>-2</v>
      </c>
      <c r="K7178" s="94">
        <v>0</v>
      </c>
      <c r="P7178" s="94">
        <v>-2</v>
      </c>
      <c r="Q7178" s="94">
        <v>0</v>
      </c>
      <c r="AS7178" s="94">
        <v>-19</v>
      </c>
      <c r="AT7178" s="94">
        <v>9</v>
      </c>
      <c r="AU7178" s="94">
        <v>-53</v>
      </c>
      <c r="AV7178" s="94">
        <v>63</v>
      </c>
    </row>
    <row r="7179" spans="1:48">
      <c r="A7179" s="85" t="s">
        <v>93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384</v>
      </c>
      <c r="J7179" s="94">
        <v>-2</v>
      </c>
      <c r="K7179" s="94">
        <v>-4</v>
      </c>
      <c r="P7179" s="94">
        <v>-2</v>
      </c>
      <c r="Q7179" s="94">
        <v>-4</v>
      </c>
      <c r="AS7179" s="94">
        <v>-25</v>
      </c>
      <c r="AT7179" s="94">
        <v>9</v>
      </c>
      <c r="AU7179" s="94">
        <v>-54</v>
      </c>
      <c r="AV7179" s="94">
        <v>66</v>
      </c>
    </row>
    <row r="7180" spans="1:48">
      <c r="A7180" s="85" t="s">
        <v>93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384</v>
      </c>
      <c r="J7180" s="94">
        <v>-2</v>
      </c>
      <c r="K7180" s="94">
        <v>-2</v>
      </c>
      <c r="P7180" s="94">
        <v>-2</v>
      </c>
      <c r="Q7180" s="94">
        <v>-2</v>
      </c>
      <c r="AS7180" s="94">
        <v>-19</v>
      </c>
      <c r="AT7180" s="94">
        <v>10</v>
      </c>
      <c r="AU7180" s="94">
        <v>-56</v>
      </c>
      <c r="AV7180" s="94">
        <v>63</v>
      </c>
    </row>
    <row r="7181" spans="1:48">
      <c r="A7181" s="85" t="s">
        <v>93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384</v>
      </c>
      <c r="J7181" s="94">
        <v>-2</v>
      </c>
      <c r="K7181" s="94">
        <v>-4</v>
      </c>
      <c r="P7181" s="94">
        <v>-2</v>
      </c>
      <c r="Q7181" s="94">
        <v>-4</v>
      </c>
      <c r="AS7181" s="94">
        <v>-22</v>
      </c>
      <c r="AT7181" s="94">
        <v>11</v>
      </c>
      <c r="AU7181" s="94">
        <v>-57</v>
      </c>
      <c r="AV7181" s="94">
        <v>64</v>
      </c>
    </row>
    <row r="7182" spans="1:48">
      <c r="A7182" s="85" t="s">
        <v>93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384</v>
      </c>
      <c r="J7182" s="94">
        <v>-2</v>
      </c>
      <c r="K7182" s="94">
        <v>-1</v>
      </c>
      <c r="P7182" s="94">
        <v>-2</v>
      </c>
      <c r="Q7182" s="94">
        <v>-1</v>
      </c>
      <c r="AS7182" s="94">
        <v>-18</v>
      </c>
      <c r="AT7182" s="94">
        <v>14</v>
      </c>
      <c r="AU7182" s="94">
        <v>-62</v>
      </c>
      <c r="AV7182" s="94">
        <v>65</v>
      </c>
    </row>
    <row r="7183" spans="1:48">
      <c r="A7183" s="85" t="s">
        <v>93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384</v>
      </c>
      <c r="J7183" s="94">
        <v>-2</v>
      </c>
      <c r="K7183" s="94">
        <v>-4</v>
      </c>
      <c r="P7183" s="94">
        <v>-2</v>
      </c>
      <c r="Q7183" s="94">
        <v>-4</v>
      </c>
      <c r="AS7183" s="94">
        <v>-17</v>
      </c>
      <c r="AT7183" s="94">
        <v>17</v>
      </c>
      <c r="AU7183" s="94">
        <v>-63</v>
      </c>
      <c r="AV7183" s="94">
        <v>59</v>
      </c>
    </row>
    <row r="7184" spans="1:48">
      <c r="A7184" s="85" t="s">
        <v>93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384</v>
      </c>
      <c r="J7184" s="94">
        <v>0</v>
      </c>
      <c r="K7184" s="94">
        <v>-2</v>
      </c>
      <c r="P7184" s="94">
        <v>0</v>
      </c>
      <c r="Q7184" s="94">
        <v>-2</v>
      </c>
      <c r="AS7184" s="94">
        <v>6</v>
      </c>
      <c r="AT7184" s="94">
        <v>18</v>
      </c>
      <c r="AU7184" s="94">
        <v>-70</v>
      </c>
      <c r="AV7184" s="94">
        <v>44</v>
      </c>
    </row>
    <row r="7185" spans="1:48">
      <c r="A7185" s="85" t="s">
        <v>93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384</v>
      </c>
      <c r="J7185" s="94">
        <v>0</v>
      </c>
      <c r="K7185" s="94">
        <v>-1</v>
      </c>
      <c r="P7185" s="94">
        <v>0</v>
      </c>
      <c r="Q7185" s="94">
        <v>-1</v>
      </c>
      <c r="AS7185" s="94">
        <v>5</v>
      </c>
      <c r="AT7185" s="94">
        <v>19</v>
      </c>
      <c r="AU7185" s="94">
        <v>-73</v>
      </c>
      <c r="AV7185" s="94">
        <v>48</v>
      </c>
    </row>
    <row r="7186" spans="1:48">
      <c r="A7186" s="85" t="s">
        <v>93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384</v>
      </c>
      <c r="J7186" s="94">
        <v>0</v>
      </c>
      <c r="K7186" s="94">
        <v>-4</v>
      </c>
      <c r="P7186" s="94">
        <v>0</v>
      </c>
      <c r="Q7186" s="94">
        <v>-4</v>
      </c>
      <c r="AS7186" s="94">
        <v>0</v>
      </c>
      <c r="AT7186" s="94">
        <v>16</v>
      </c>
      <c r="AU7186" s="94">
        <v>-72</v>
      </c>
      <c r="AV7186" s="94">
        <v>52</v>
      </c>
    </row>
    <row r="7187" spans="1:48">
      <c r="A7187" s="85" t="s">
        <v>93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384</v>
      </c>
      <c r="J7187" s="94">
        <v>0</v>
      </c>
      <c r="K7187" s="94">
        <v>-2</v>
      </c>
      <c r="P7187" s="94">
        <v>0</v>
      </c>
      <c r="Q7187" s="94">
        <v>-2</v>
      </c>
      <c r="AS7187" s="94">
        <v>-20</v>
      </c>
      <c r="AT7187" s="94">
        <v>11</v>
      </c>
      <c r="AU7187" s="94">
        <v>-65</v>
      </c>
      <c r="AV7187" s="94">
        <v>72</v>
      </c>
    </row>
    <row r="7188" spans="1:48">
      <c r="A7188" s="85" t="s">
        <v>93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384</v>
      </c>
      <c r="J7188" s="94">
        <v>0</v>
      </c>
      <c r="K7188" s="94">
        <v>-1</v>
      </c>
      <c r="P7188" s="94">
        <v>0</v>
      </c>
      <c r="Q7188" s="94">
        <v>-1</v>
      </c>
      <c r="AS7188" s="94">
        <v>-60</v>
      </c>
      <c r="AT7188" s="94">
        <v>13</v>
      </c>
      <c r="AU7188" s="94">
        <v>-60</v>
      </c>
      <c r="AV7188" s="94">
        <v>106</v>
      </c>
    </row>
    <row r="7189" spans="1:48">
      <c r="A7189" s="85" t="s">
        <v>93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384</v>
      </c>
      <c r="J7189" s="94">
        <v>0</v>
      </c>
      <c r="K7189" s="94">
        <v>-3</v>
      </c>
      <c r="P7189" s="94">
        <v>0</v>
      </c>
      <c r="Q7189" s="94">
        <v>-3</v>
      </c>
      <c r="AS7189" s="94">
        <v>-67</v>
      </c>
      <c r="AT7189" s="94">
        <v>16</v>
      </c>
      <c r="AU7189" s="94">
        <v>-60</v>
      </c>
      <c r="AV7189" s="94">
        <v>108</v>
      </c>
    </row>
    <row r="7190" spans="1:48">
      <c r="A7190" s="85" t="s">
        <v>93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384</v>
      </c>
      <c r="J7190" s="94">
        <v>0</v>
      </c>
      <c r="K7190" s="94">
        <v>-1</v>
      </c>
      <c r="P7190" s="94">
        <v>0</v>
      </c>
      <c r="Q7190" s="94">
        <v>-1</v>
      </c>
      <c r="AS7190" s="94">
        <v>-62</v>
      </c>
      <c r="AT7190" s="94">
        <v>21</v>
      </c>
      <c r="AU7190" s="94">
        <v>-62</v>
      </c>
      <c r="AV7190" s="94">
        <v>102</v>
      </c>
    </row>
    <row r="7191" spans="1:48">
      <c r="A7191" s="85" t="s">
        <v>93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384</v>
      </c>
      <c r="J7191" s="94">
        <v>25</v>
      </c>
      <c r="K7191" s="94">
        <v>31</v>
      </c>
      <c r="P7191" s="94">
        <v>25</v>
      </c>
      <c r="Q7191" s="94">
        <v>31</v>
      </c>
      <c r="AS7191" s="94">
        <v>-48</v>
      </c>
      <c r="AT7191" s="94">
        <v>35</v>
      </c>
      <c r="AU7191" s="94">
        <v>-50</v>
      </c>
      <c r="AV7191" s="94">
        <v>94</v>
      </c>
    </row>
    <row r="7192" spans="1:48">
      <c r="A7192" s="85" t="s">
        <v>93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384</v>
      </c>
      <c r="J7192" s="94">
        <v>461</v>
      </c>
      <c r="K7192" s="94">
        <v>463</v>
      </c>
      <c r="P7192" s="94">
        <v>461</v>
      </c>
      <c r="Q7192" s="94">
        <v>463</v>
      </c>
      <c r="AS7192" s="94">
        <v>110</v>
      </c>
      <c r="AT7192" s="94">
        <v>198</v>
      </c>
      <c r="AU7192" s="94">
        <v>-19</v>
      </c>
      <c r="AV7192" s="94">
        <v>174</v>
      </c>
    </row>
    <row r="7193" spans="1:48">
      <c r="A7193" s="85" t="s">
        <v>93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384</v>
      </c>
      <c r="J7193" s="94">
        <v>675</v>
      </c>
      <c r="K7193" s="94">
        <v>684</v>
      </c>
      <c r="P7193" s="94">
        <v>675</v>
      </c>
      <c r="Q7193" s="94">
        <v>684</v>
      </c>
      <c r="AS7193" s="94">
        <v>175</v>
      </c>
      <c r="AT7193" s="94">
        <v>223</v>
      </c>
      <c r="AU7193" s="94">
        <v>20</v>
      </c>
      <c r="AV7193" s="94">
        <v>266</v>
      </c>
    </row>
    <row r="7194" spans="1:48">
      <c r="A7194" s="85" t="s">
        <v>93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384</v>
      </c>
      <c r="J7194" s="94">
        <v>679</v>
      </c>
      <c r="K7194" s="94">
        <v>689</v>
      </c>
      <c r="P7194" s="94">
        <v>679</v>
      </c>
      <c r="Q7194" s="94">
        <v>689</v>
      </c>
      <c r="AS7194" s="94">
        <v>153</v>
      </c>
      <c r="AT7194" s="94">
        <v>231</v>
      </c>
      <c r="AU7194" s="94">
        <v>29</v>
      </c>
      <c r="AV7194" s="94">
        <v>276</v>
      </c>
    </row>
    <row r="7195" spans="1:48">
      <c r="A7195" s="85" t="s">
        <v>93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384</v>
      </c>
      <c r="J7195" s="94">
        <v>748</v>
      </c>
      <c r="K7195" s="94">
        <v>742</v>
      </c>
      <c r="P7195" s="94">
        <v>748</v>
      </c>
      <c r="Q7195" s="94">
        <v>742</v>
      </c>
      <c r="AS7195" s="94">
        <v>186</v>
      </c>
      <c r="AT7195" s="94">
        <v>227</v>
      </c>
      <c r="AU7195" s="94">
        <v>21</v>
      </c>
      <c r="AV7195" s="94">
        <v>308</v>
      </c>
    </row>
    <row r="7196" spans="1:48">
      <c r="A7196" s="85" t="s">
        <v>93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384</v>
      </c>
      <c r="M7196" s="94">
        <v>748</v>
      </c>
      <c r="P7196" s="94">
        <v>748</v>
      </c>
    </row>
    <row r="7197" spans="1:48">
      <c r="A7197" s="85" t="s">
        <v>93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384</v>
      </c>
    </row>
    <row r="7198" spans="1:48">
      <c r="A7198" s="85" t="s">
        <v>93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384</v>
      </c>
    </row>
    <row r="7199" spans="1:48">
      <c r="A7199" s="85" t="s">
        <v>93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384</v>
      </c>
    </row>
    <row r="7200" spans="1:48">
      <c r="A7200" s="85" t="s">
        <v>93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384</v>
      </c>
    </row>
    <row r="7201" spans="1:48">
      <c r="A7201" s="85" t="s">
        <v>93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384</v>
      </c>
    </row>
    <row r="7202" spans="1:48">
      <c r="A7202" s="85" t="s">
        <v>93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384</v>
      </c>
      <c r="J7202" s="94">
        <v>-2</v>
      </c>
      <c r="K7202" s="94">
        <v>1</v>
      </c>
      <c r="P7202" s="94">
        <v>-2</v>
      </c>
      <c r="Q7202" s="94">
        <v>1</v>
      </c>
      <c r="AS7202" s="94">
        <v>-21</v>
      </c>
      <c r="AT7202" s="94">
        <v>14</v>
      </c>
      <c r="AU7202" s="94">
        <v>-68</v>
      </c>
      <c r="AV7202" s="94">
        <v>76</v>
      </c>
    </row>
    <row r="7203" spans="1:48">
      <c r="A7203" s="85" t="s">
        <v>93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384</v>
      </c>
      <c r="J7203" s="94">
        <v>-2</v>
      </c>
      <c r="K7203" s="94">
        <v>-3</v>
      </c>
      <c r="P7203" s="94">
        <v>-2</v>
      </c>
      <c r="Q7203" s="94">
        <v>-3</v>
      </c>
      <c r="AS7203" s="94">
        <v>-12</v>
      </c>
      <c r="AT7203" s="94">
        <v>15</v>
      </c>
      <c r="AU7203" s="94">
        <v>-72</v>
      </c>
      <c r="AV7203" s="94">
        <v>66</v>
      </c>
    </row>
    <row r="7204" spans="1:48">
      <c r="A7204" s="85" t="s">
        <v>93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384</v>
      </c>
      <c r="J7204" s="94">
        <v>-2</v>
      </c>
      <c r="K7204" s="94">
        <v>-5</v>
      </c>
      <c r="P7204" s="94">
        <v>-2</v>
      </c>
      <c r="Q7204" s="94">
        <v>-5</v>
      </c>
      <c r="AS7204" s="94">
        <v>0</v>
      </c>
      <c r="AT7204" s="94">
        <v>19</v>
      </c>
      <c r="AU7204" s="94">
        <v>-77</v>
      </c>
      <c r="AV7204" s="94">
        <v>53</v>
      </c>
    </row>
    <row r="7205" spans="1:48">
      <c r="A7205" s="85" t="s">
        <v>93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384</v>
      </c>
      <c r="J7205" s="94">
        <v>-2</v>
      </c>
      <c r="K7205" s="94">
        <v>0</v>
      </c>
      <c r="P7205" s="94">
        <v>-2</v>
      </c>
      <c r="Q7205" s="94">
        <v>0</v>
      </c>
      <c r="AS7205" s="94">
        <v>5</v>
      </c>
      <c r="AT7205" s="94">
        <v>19</v>
      </c>
      <c r="AU7205" s="94">
        <v>-78</v>
      </c>
      <c r="AV7205" s="94">
        <v>54</v>
      </c>
    </row>
    <row r="7206" spans="1:48">
      <c r="A7206" s="85" t="s">
        <v>93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384</v>
      </c>
      <c r="J7206" s="94">
        <v>-2</v>
      </c>
      <c r="K7206" s="94">
        <v>-2</v>
      </c>
      <c r="P7206" s="94">
        <v>-2</v>
      </c>
      <c r="Q7206" s="94">
        <v>-2</v>
      </c>
      <c r="AS7206" s="94">
        <v>-5</v>
      </c>
      <c r="AT7206" s="94">
        <v>22</v>
      </c>
      <c r="AU7206" s="94">
        <v>-77</v>
      </c>
      <c r="AV7206" s="94">
        <v>58</v>
      </c>
    </row>
    <row r="7207" spans="1:48">
      <c r="A7207" s="85" t="s">
        <v>93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384</v>
      </c>
      <c r="J7207" s="94">
        <v>-2</v>
      </c>
      <c r="K7207" s="94">
        <v>-3</v>
      </c>
      <c r="P7207" s="94">
        <v>-2</v>
      </c>
      <c r="Q7207" s="94">
        <v>-3</v>
      </c>
      <c r="AS7207" s="94">
        <v>-18</v>
      </c>
      <c r="AT7207" s="94">
        <v>24</v>
      </c>
      <c r="AU7207" s="94">
        <v>-76</v>
      </c>
      <c r="AV7207" s="94">
        <v>67</v>
      </c>
    </row>
    <row r="7208" spans="1:48">
      <c r="A7208" s="85" t="s">
        <v>93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384</v>
      </c>
      <c r="J7208" s="94">
        <v>0</v>
      </c>
      <c r="K7208" s="94">
        <v>-2</v>
      </c>
      <c r="P7208" s="94">
        <v>0</v>
      </c>
      <c r="Q7208" s="94">
        <v>-2</v>
      </c>
      <c r="AS7208" s="94">
        <v>-35</v>
      </c>
      <c r="AT7208" s="94">
        <v>20</v>
      </c>
      <c r="AU7208" s="94">
        <v>-66</v>
      </c>
      <c r="AV7208" s="94">
        <v>79</v>
      </c>
    </row>
    <row r="7209" spans="1:48">
      <c r="A7209" s="85" t="s">
        <v>93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384</v>
      </c>
      <c r="J7209" s="94">
        <v>0</v>
      </c>
      <c r="K7209" s="94">
        <v>-3</v>
      </c>
      <c r="P7209" s="94">
        <v>0</v>
      </c>
      <c r="Q7209" s="94">
        <v>-3</v>
      </c>
      <c r="AS7209" s="94">
        <v>-30</v>
      </c>
      <c r="AT7209" s="94">
        <v>19</v>
      </c>
      <c r="AU7209" s="94">
        <v>-69</v>
      </c>
      <c r="AV7209" s="94">
        <v>77</v>
      </c>
    </row>
    <row r="7210" spans="1:48">
      <c r="A7210" s="85" t="s">
        <v>93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384</v>
      </c>
      <c r="J7210" s="94">
        <v>0</v>
      </c>
      <c r="K7210" s="94">
        <v>-1</v>
      </c>
      <c r="P7210" s="94">
        <v>0</v>
      </c>
      <c r="Q7210" s="94">
        <v>-1</v>
      </c>
      <c r="AS7210" s="94">
        <v>-45</v>
      </c>
      <c r="AT7210" s="94">
        <v>20</v>
      </c>
      <c r="AU7210" s="94">
        <v>-64</v>
      </c>
      <c r="AV7210" s="94">
        <v>88</v>
      </c>
    </row>
    <row r="7211" spans="1:48">
      <c r="A7211" s="85" t="s">
        <v>93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384</v>
      </c>
      <c r="J7211" s="94">
        <v>0</v>
      </c>
      <c r="K7211" s="94">
        <v>-2</v>
      </c>
      <c r="P7211" s="94">
        <v>0</v>
      </c>
      <c r="Q7211" s="94">
        <v>-2</v>
      </c>
      <c r="AS7211" s="94">
        <v>-54</v>
      </c>
      <c r="AT7211" s="94">
        <v>18</v>
      </c>
      <c r="AU7211" s="94">
        <v>-62</v>
      </c>
      <c r="AV7211" s="94">
        <v>96</v>
      </c>
    </row>
    <row r="7212" spans="1:48">
      <c r="A7212" s="85" t="s">
        <v>93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384</v>
      </c>
      <c r="J7212" s="94">
        <v>0</v>
      </c>
      <c r="K7212" s="94">
        <v>-3</v>
      </c>
      <c r="P7212" s="94">
        <v>0</v>
      </c>
      <c r="Q7212" s="94">
        <v>-3</v>
      </c>
      <c r="AS7212" s="94">
        <v>-52</v>
      </c>
      <c r="AT7212" s="94">
        <v>19</v>
      </c>
      <c r="AU7212" s="94">
        <v>-65</v>
      </c>
      <c r="AV7212" s="94">
        <v>95</v>
      </c>
    </row>
    <row r="7213" spans="1:48">
      <c r="A7213" s="85" t="s">
        <v>93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384</v>
      </c>
      <c r="J7213" s="94">
        <v>0</v>
      </c>
      <c r="K7213" s="94">
        <v>0</v>
      </c>
      <c r="P7213" s="94">
        <v>0</v>
      </c>
      <c r="Q7213" s="94">
        <v>0</v>
      </c>
      <c r="AS7213" s="94">
        <v>-67</v>
      </c>
      <c r="AT7213" s="94">
        <v>23</v>
      </c>
      <c r="AU7213" s="94">
        <v>-60</v>
      </c>
      <c r="AV7213" s="94">
        <v>104</v>
      </c>
    </row>
    <row r="7214" spans="1:48">
      <c r="A7214" s="85" t="s">
        <v>93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384</v>
      </c>
      <c r="J7214" s="94">
        <v>51</v>
      </c>
      <c r="K7214" s="94">
        <v>53</v>
      </c>
      <c r="P7214" s="94">
        <v>51</v>
      </c>
      <c r="Q7214" s="94">
        <v>53</v>
      </c>
      <c r="AS7214" s="94">
        <v>-51</v>
      </c>
      <c r="AT7214" s="94">
        <v>26</v>
      </c>
      <c r="AU7214" s="94">
        <v>-56</v>
      </c>
      <c r="AV7214" s="94">
        <v>134</v>
      </c>
    </row>
    <row r="7215" spans="1:48">
      <c r="A7215" s="85" t="s">
        <v>93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384</v>
      </c>
      <c r="J7215" s="94">
        <v>412</v>
      </c>
      <c r="K7215" s="94">
        <v>415</v>
      </c>
      <c r="P7215" s="94">
        <v>412</v>
      </c>
      <c r="Q7215" s="94">
        <v>415</v>
      </c>
      <c r="AS7215" s="94">
        <v>65</v>
      </c>
      <c r="AT7215" s="94">
        <v>143</v>
      </c>
      <c r="AU7215" s="94">
        <v>11</v>
      </c>
      <c r="AV7215" s="94">
        <v>196</v>
      </c>
    </row>
    <row r="7216" spans="1:48">
      <c r="A7216" s="85" t="s">
        <v>93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384</v>
      </c>
      <c r="J7216" s="94">
        <v>494</v>
      </c>
      <c r="K7216" s="94">
        <v>500</v>
      </c>
      <c r="P7216" s="94">
        <v>494</v>
      </c>
      <c r="Q7216" s="94">
        <v>500</v>
      </c>
      <c r="AS7216" s="94">
        <v>163</v>
      </c>
      <c r="AT7216" s="94">
        <v>146</v>
      </c>
      <c r="AU7216" s="94">
        <v>2</v>
      </c>
      <c r="AV7216" s="94">
        <v>189</v>
      </c>
    </row>
    <row r="7217" spans="1:48">
      <c r="A7217" s="85" t="s">
        <v>93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384</v>
      </c>
      <c r="J7217" s="94">
        <v>599</v>
      </c>
      <c r="K7217" s="94">
        <v>602</v>
      </c>
      <c r="P7217" s="94">
        <v>599</v>
      </c>
      <c r="Q7217" s="94">
        <v>602</v>
      </c>
      <c r="AS7217" s="94">
        <v>198</v>
      </c>
      <c r="AT7217" s="94">
        <v>160</v>
      </c>
      <c r="AU7217" s="94">
        <v>23</v>
      </c>
      <c r="AV7217" s="94">
        <v>221</v>
      </c>
    </row>
    <row r="7218" spans="1:48">
      <c r="A7218" s="85" t="s">
        <v>93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384</v>
      </c>
      <c r="J7218" s="94">
        <v>660</v>
      </c>
      <c r="K7218" s="94">
        <v>663</v>
      </c>
      <c r="P7218" s="94">
        <v>660</v>
      </c>
      <c r="Q7218" s="94">
        <v>663</v>
      </c>
      <c r="AS7218" s="94">
        <v>197</v>
      </c>
      <c r="AT7218" s="94">
        <v>164</v>
      </c>
      <c r="AU7218" s="94">
        <v>27</v>
      </c>
      <c r="AV7218" s="94">
        <v>275</v>
      </c>
    </row>
    <row r="7219" spans="1:48">
      <c r="A7219" s="85" t="s">
        <v>93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384</v>
      </c>
      <c r="J7219" s="94">
        <v>551</v>
      </c>
      <c r="K7219" s="94">
        <v>551</v>
      </c>
      <c r="P7219" s="94">
        <v>551</v>
      </c>
      <c r="Q7219" s="94">
        <v>551</v>
      </c>
      <c r="AS7219" s="94">
        <v>158</v>
      </c>
      <c r="AT7219" s="94">
        <v>159</v>
      </c>
      <c r="AU7219" s="94">
        <v>25</v>
      </c>
      <c r="AV7219" s="94">
        <v>209</v>
      </c>
    </row>
    <row r="7220" spans="1:48">
      <c r="A7220" s="85" t="s">
        <v>93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384</v>
      </c>
      <c r="M7220" s="94">
        <v>551</v>
      </c>
      <c r="P7220" s="94">
        <v>551</v>
      </c>
    </row>
    <row r="7221" spans="1:48">
      <c r="A7221" s="85" t="s">
        <v>93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384</v>
      </c>
    </row>
    <row r="7222" spans="1:48">
      <c r="A7222" s="85" t="s">
        <v>93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384</v>
      </c>
    </row>
    <row r="7223" spans="1:48">
      <c r="A7223" s="85" t="s">
        <v>93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384</v>
      </c>
    </row>
    <row r="7224" spans="1:48">
      <c r="A7224" s="85" t="s">
        <v>93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384</v>
      </c>
    </row>
    <row r="7225" spans="1:48">
      <c r="A7225" s="85" t="s">
        <v>93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384</v>
      </c>
    </row>
    <row r="7226" spans="1:48">
      <c r="A7226" s="85" t="s">
        <v>93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384</v>
      </c>
      <c r="J7226" s="94">
        <v>-2</v>
      </c>
      <c r="K7226" s="94">
        <v>-1</v>
      </c>
      <c r="P7226" s="94">
        <v>-2</v>
      </c>
      <c r="Q7226" s="94">
        <v>-1</v>
      </c>
      <c r="AS7226" s="94">
        <v>-33</v>
      </c>
      <c r="AT7226" s="94">
        <v>18</v>
      </c>
      <c r="AU7226" s="94">
        <v>-70</v>
      </c>
      <c r="AV7226" s="94">
        <v>84</v>
      </c>
    </row>
    <row r="7227" spans="1:48">
      <c r="A7227" s="85" t="s">
        <v>93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384</v>
      </c>
      <c r="J7227" s="94">
        <v>-2</v>
      </c>
      <c r="K7227" s="94">
        <v>-1</v>
      </c>
      <c r="P7227" s="94">
        <v>-2</v>
      </c>
      <c r="Q7227" s="94">
        <v>-1</v>
      </c>
      <c r="AS7227" s="94">
        <v>-37</v>
      </c>
      <c r="AT7227" s="94">
        <v>16</v>
      </c>
      <c r="AU7227" s="94">
        <v>-64</v>
      </c>
      <c r="AV7227" s="94">
        <v>84</v>
      </c>
    </row>
    <row r="7228" spans="1:48">
      <c r="A7228" s="85" t="s">
        <v>93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384</v>
      </c>
      <c r="J7228" s="94">
        <v>-2</v>
      </c>
      <c r="K7228" s="94">
        <v>-2</v>
      </c>
      <c r="P7228" s="94">
        <v>-2</v>
      </c>
      <c r="Q7228" s="94">
        <v>-2</v>
      </c>
      <c r="AS7228" s="94">
        <v>-33</v>
      </c>
      <c r="AT7228" s="94">
        <v>15</v>
      </c>
      <c r="AU7228" s="94">
        <v>-67</v>
      </c>
      <c r="AV7228" s="94">
        <v>83</v>
      </c>
    </row>
    <row r="7229" spans="1:48">
      <c r="A7229" s="85" t="s">
        <v>93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384</v>
      </c>
      <c r="J7229" s="94">
        <v>-2</v>
      </c>
      <c r="K7229" s="94">
        <v>-3</v>
      </c>
      <c r="P7229" s="94">
        <v>-2</v>
      </c>
      <c r="Q7229" s="94">
        <v>-3</v>
      </c>
      <c r="AS7229" s="94">
        <v>-28</v>
      </c>
      <c r="AT7229" s="94">
        <v>15</v>
      </c>
      <c r="AU7229" s="94">
        <v>-68</v>
      </c>
      <c r="AV7229" s="94">
        <v>78</v>
      </c>
    </row>
    <row r="7230" spans="1:48">
      <c r="A7230" s="85" t="s">
        <v>93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384</v>
      </c>
      <c r="J7230" s="94">
        <v>-2</v>
      </c>
      <c r="K7230" s="94">
        <v>-3</v>
      </c>
      <c r="P7230" s="94">
        <v>-2</v>
      </c>
      <c r="Q7230" s="94">
        <v>-3</v>
      </c>
      <c r="AS7230" s="94">
        <v>-23</v>
      </c>
      <c r="AT7230" s="94">
        <v>20</v>
      </c>
      <c r="AU7230" s="94">
        <v>-74</v>
      </c>
      <c r="AV7230" s="94">
        <v>74</v>
      </c>
    </row>
    <row r="7231" spans="1:48">
      <c r="A7231" s="85" t="s">
        <v>93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384</v>
      </c>
      <c r="J7231" s="94">
        <v>-2</v>
      </c>
      <c r="K7231" s="94">
        <v>-3</v>
      </c>
      <c r="P7231" s="94">
        <v>-2</v>
      </c>
      <c r="Q7231" s="94">
        <v>-3</v>
      </c>
      <c r="AS7231" s="94">
        <v>-49</v>
      </c>
      <c r="AT7231" s="94">
        <v>21</v>
      </c>
      <c r="AU7231" s="94">
        <v>-67</v>
      </c>
      <c r="AV7231" s="94">
        <v>92</v>
      </c>
    </row>
    <row r="7232" spans="1:48">
      <c r="A7232" s="85" t="s">
        <v>93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384</v>
      </c>
      <c r="J7232" s="94">
        <v>0</v>
      </c>
      <c r="K7232" s="94">
        <v>-1</v>
      </c>
      <c r="P7232" s="94">
        <v>0</v>
      </c>
      <c r="Q7232" s="94">
        <v>-1</v>
      </c>
      <c r="AS7232" s="94">
        <v>-42</v>
      </c>
      <c r="AT7232" s="94">
        <v>15</v>
      </c>
      <c r="AU7232" s="94">
        <v>-62</v>
      </c>
      <c r="AV7232" s="94">
        <v>88</v>
      </c>
    </row>
    <row r="7233" spans="1:48">
      <c r="A7233" s="85" t="s">
        <v>93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384</v>
      </c>
      <c r="J7233" s="94">
        <v>0</v>
      </c>
      <c r="K7233" s="94">
        <v>-2</v>
      </c>
      <c r="P7233" s="94">
        <v>0</v>
      </c>
      <c r="Q7233" s="94">
        <v>-2</v>
      </c>
      <c r="AS7233" s="94">
        <v>-27</v>
      </c>
      <c r="AT7233" s="94">
        <v>20</v>
      </c>
      <c r="AU7233" s="94">
        <v>-70</v>
      </c>
      <c r="AV7233" s="94">
        <v>75</v>
      </c>
    </row>
    <row r="7234" spans="1:48">
      <c r="A7234" s="85" t="s">
        <v>93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384</v>
      </c>
      <c r="J7234" s="94">
        <v>0</v>
      </c>
      <c r="K7234" s="94">
        <v>-2</v>
      </c>
      <c r="P7234" s="94">
        <v>0</v>
      </c>
      <c r="Q7234" s="94">
        <v>-2</v>
      </c>
      <c r="AS7234" s="94">
        <v>-32</v>
      </c>
      <c r="AT7234" s="94">
        <v>19</v>
      </c>
      <c r="AU7234" s="94">
        <v>-66</v>
      </c>
      <c r="AV7234" s="94">
        <v>77</v>
      </c>
    </row>
    <row r="7235" spans="1:48">
      <c r="A7235" s="85" t="s">
        <v>93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384</v>
      </c>
      <c r="J7235" s="94">
        <v>0</v>
      </c>
      <c r="K7235" s="94">
        <v>-3</v>
      </c>
      <c r="P7235" s="94">
        <v>0</v>
      </c>
      <c r="Q7235" s="94">
        <v>-3</v>
      </c>
      <c r="AS7235" s="94">
        <v>-23</v>
      </c>
      <c r="AT7235" s="94">
        <v>22</v>
      </c>
      <c r="AU7235" s="94">
        <v>-68</v>
      </c>
      <c r="AV7235" s="94">
        <v>66</v>
      </c>
    </row>
    <row r="7236" spans="1:48">
      <c r="A7236" s="85" t="s">
        <v>93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384</v>
      </c>
      <c r="J7236" s="94">
        <v>0</v>
      </c>
      <c r="K7236" s="94">
        <v>-3</v>
      </c>
      <c r="P7236" s="94">
        <v>0</v>
      </c>
      <c r="Q7236" s="94">
        <v>-3</v>
      </c>
      <c r="AS7236" s="94">
        <v>-40</v>
      </c>
      <c r="AT7236" s="94">
        <v>24</v>
      </c>
      <c r="AU7236" s="94">
        <v>-67</v>
      </c>
      <c r="AV7236" s="94">
        <v>80</v>
      </c>
    </row>
    <row r="7237" spans="1:48">
      <c r="A7237" s="85" t="s">
        <v>93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384</v>
      </c>
      <c r="J7237" s="94">
        <v>0</v>
      </c>
      <c r="K7237" s="94">
        <v>0</v>
      </c>
      <c r="P7237" s="94">
        <v>0</v>
      </c>
      <c r="Q7237" s="94">
        <v>0</v>
      </c>
      <c r="AS7237" s="94">
        <v>-57</v>
      </c>
      <c r="AT7237" s="94">
        <v>27</v>
      </c>
      <c r="AU7237" s="94">
        <v>-65</v>
      </c>
      <c r="AV7237" s="94">
        <v>95</v>
      </c>
    </row>
    <row r="7238" spans="1:48">
      <c r="A7238" s="85" t="s">
        <v>93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384</v>
      </c>
      <c r="J7238" s="94">
        <v>34</v>
      </c>
      <c r="K7238" s="94">
        <v>41</v>
      </c>
      <c r="P7238" s="94">
        <v>34</v>
      </c>
      <c r="Q7238" s="94">
        <v>41</v>
      </c>
      <c r="AS7238" s="94">
        <v>-71</v>
      </c>
      <c r="AT7238" s="94">
        <v>31</v>
      </c>
      <c r="AU7238" s="94">
        <v>-64</v>
      </c>
      <c r="AV7238" s="94">
        <v>145</v>
      </c>
    </row>
    <row r="7239" spans="1:48">
      <c r="A7239" s="85" t="s">
        <v>93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384</v>
      </c>
      <c r="J7239" s="94">
        <v>325</v>
      </c>
      <c r="K7239" s="94">
        <v>328</v>
      </c>
      <c r="P7239" s="94">
        <v>325</v>
      </c>
      <c r="Q7239" s="94">
        <v>328</v>
      </c>
      <c r="AS7239" s="94">
        <v>86</v>
      </c>
      <c r="AT7239" s="94">
        <v>125</v>
      </c>
      <c r="AU7239" s="94">
        <v>-42</v>
      </c>
      <c r="AV7239" s="94">
        <v>159</v>
      </c>
    </row>
    <row r="7240" spans="1:48">
      <c r="A7240" s="85" t="s">
        <v>93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384</v>
      </c>
      <c r="J7240" s="94">
        <v>453</v>
      </c>
      <c r="K7240" s="94">
        <v>457</v>
      </c>
      <c r="P7240" s="94">
        <v>453</v>
      </c>
      <c r="Q7240" s="94">
        <v>457</v>
      </c>
      <c r="AS7240" s="94">
        <v>149</v>
      </c>
      <c r="AT7240" s="94">
        <v>133</v>
      </c>
      <c r="AU7240" s="94">
        <v>-36</v>
      </c>
      <c r="AV7240" s="94">
        <v>211</v>
      </c>
    </row>
    <row r="7241" spans="1:48">
      <c r="A7241" s="85" t="s">
        <v>93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384</v>
      </c>
      <c r="J7241" s="94">
        <v>699</v>
      </c>
      <c r="K7241" s="94">
        <v>701</v>
      </c>
      <c r="P7241" s="94">
        <v>699</v>
      </c>
      <c r="Q7241" s="94">
        <v>701</v>
      </c>
      <c r="AS7241" s="94">
        <v>148</v>
      </c>
      <c r="AT7241" s="94">
        <v>244</v>
      </c>
      <c r="AU7241" s="94">
        <v>48</v>
      </c>
      <c r="AV7241" s="94">
        <v>261</v>
      </c>
    </row>
    <row r="7242" spans="1:48">
      <c r="A7242" s="85" t="s">
        <v>93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384</v>
      </c>
      <c r="J7242" s="94">
        <v>754</v>
      </c>
      <c r="K7242" s="94">
        <v>757</v>
      </c>
      <c r="P7242" s="94">
        <v>754</v>
      </c>
      <c r="Q7242" s="94">
        <v>757</v>
      </c>
      <c r="AS7242" s="94">
        <v>216</v>
      </c>
      <c r="AT7242" s="94">
        <v>244</v>
      </c>
      <c r="AU7242" s="94">
        <v>41</v>
      </c>
      <c r="AV7242" s="94">
        <v>256</v>
      </c>
    </row>
    <row r="7243" spans="1:48">
      <c r="A7243" s="85" t="s">
        <v>93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384</v>
      </c>
      <c r="J7243" s="94">
        <v>529</v>
      </c>
      <c r="K7243" s="94">
        <v>537</v>
      </c>
      <c r="P7243" s="94">
        <v>529</v>
      </c>
      <c r="Q7243" s="94">
        <v>537</v>
      </c>
      <c r="AS7243" s="94">
        <v>105</v>
      </c>
      <c r="AT7243" s="94">
        <v>174</v>
      </c>
      <c r="AU7243" s="94">
        <v>31</v>
      </c>
      <c r="AV7243" s="94">
        <v>227</v>
      </c>
    </row>
    <row r="7244" spans="1:48">
      <c r="A7244" s="85" t="s">
        <v>93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384</v>
      </c>
      <c r="M7244" s="94">
        <v>529</v>
      </c>
      <c r="P7244" s="94">
        <v>529</v>
      </c>
    </row>
    <row r="7245" spans="1:48">
      <c r="A7245" s="85" t="s">
        <v>93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384</v>
      </c>
    </row>
    <row r="7246" spans="1:48">
      <c r="A7246" s="85" t="s">
        <v>93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384</v>
      </c>
    </row>
    <row r="7247" spans="1:48">
      <c r="A7247" s="85" t="s">
        <v>93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384</v>
      </c>
    </row>
    <row r="7248" spans="1:48">
      <c r="A7248" s="85" t="s">
        <v>93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384</v>
      </c>
    </row>
    <row r="7249" spans="1:48">
      <c r="A7249" s="85" t="s">
        <v>93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384</v>
      </c>
    </row>
    <row r="7250" spans="1:48">
      <c r="A7250" s="85" t="s">
        <v>93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384</v>
      </c>
      <c r="J7250" s="94">
        <v>-2</v>
      </c>
      <c r="K7250" s="94">
        <v>-2</v>
      </c>
      <c r="P7250" s="94">
        <v>-2</v>
      </c>
      <c r="Q7250" s="94">
        <v>-2</v>
      </c>
      <c r="AS7250" s="94">
        <v>-34</v>
      </c>
      <c r="AT7250" s="94">
        <v>13</v>
      </c>
      <c r="AU7250" s="94">
        <v>-66</v>
      </c>
      <c r="AV7250" s="94">
        <v>85</v>
      </c>
    </row>
    <row r="7251" spans="1:48">
      <c r="A7251" s="85" t="s">
        <v>93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384</v>
      </c>
      <c r="J7251" s="94">
        <v>-2</v>
      </c>
      <c r="K7251" s="94">
        <v>-1</v>
      </c>
      <c r="P7251" s="94">
        <v>-2</v>
      </c>
      <c r="Q7251" s="94">
        <v>-1</v>
      </c>
      <c r="AS7251" s="94">
        <v>-38</v>
      </c>
      <c r="AT7251" s="94">
        <v>15</v>
      </c>
      <c r="AU7251" s="94">
        <v>-65</v>
      </c>
      <c r="AV7251" s="94">
        <v>87</v>
      </c>
    </row>
    <row r="7252" spans="1:48">
      <c r="A7252" s="85" t="s">
        <v>93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384</v>
      </c>
      <c r="J7252" s="94">
        <v>-2</v>
      </c>
      <c r="K7252" s="94">
        <v>-2</v>
      </c>
      <c r="P7252" s="94">
        <v>-2</v>
      </c>
      <c r="Q7252" s="94">
        <v>-2</v>
      </c>
      <c r="AS7252" s="94">
        <v>-13</v>
      </c>
      <c r="AT7252" s="94">
        <v>17</v>
      </c>
      <c r="AU7252" s="94">
        <v>-72</v>
      </c>
      <c r="AV7252" s="94">
        <v>66</v>
      </c>
    </row>
    <row r="7253" spans="1:48">
      <c r="A7253" s="85" t="s">
        <v>93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384</v>
      </c>
      <c r="J7253" s="94">
        <v>-2</v>
      </c>
      <c r="K7253" s="94">
        <v>-1</v>
      </c>
      <c r="P7253" s="94">
        <v>-2</v>
      </c>
      <c r="Q7253" s="94">
        <v>-1</v>
      </c>
      <c r="AS7253" s="94">
        <v>-7</v>
      </c>
      <c r="AT7253" s="94">
        <v>18</v>
      </c>
      <c r="AU7253" s="94">
        <v>-76</v>
      </c>
      <c r="AV7253" s="94">
        <v>64</v>
      </c>
    </row>
    <row r="7254" spans="1:48">
      <c r="A7254" s="85" t="s">
        <v>93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384</v>
      </c>
      <c r="J7254" s="94">
        <v>-2</v>
      </c>
      <c r="K7254" s="94">
        <v>-5</v>
      </c>
      <c r="P7254" s="94">
        <v>-2</v>
      </c>
      <c r="Q7254" s="94">
        <v>-5</v>
      </c>
      <c r="AS7254" s="94">
        <v>-9</v>
      </c>
      <c r="AT7254" s="94">
        <v>20</v>
      </c>
      <c r="AU7254" s="94">
        <v>-78</v>
      </c>
      <c r="AV7254" s="94">
        <v>62</v>
      </c>
    </row>
    <row r="7255" spans="1:48">
      <c r="A7255" s="85" t="s">
        <v>93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384</v>
      </c>
      <c r="J7255" s="94">
        <v>-2</v>
      </c>
      <c r="K7255" s="94">
        <v>-3</v>
      </c>
      <c r="P7255" s="94">
        <v>-2</v>
      </c>
      <c r="Q7255" s="94">
        <v>-3</v>
      </c>
      <c r="AS7255" s="94">
        <v>-36</v>
      </c>
      <c r="AT7255" s="94">
        <v>23</v>
      </c>
      <c r="AU7255" s="94">
        <v>-73</v>
      </c>
      <c r="AV7255" s="94">
        <v>83</v>
      </c>
    </row>
    <row r="7256" spans="1:48">
      <c r="A7256" s="85" t="s">
        <v>93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384</v>
      </c>
      <c r="J7256" s="94">
        <v>0</v>
      </c>
      <c r="K7256" s="94">
        <v>-1</v>
      </c>
      <c r="P7256" s="94">
        <v>0</v>
      </c>
      <c r="Q7256" s="94">
        <v>-1</v>
      </c>
      <c r="AS7256" s="94">
        <v>-53</v>
      </c>
      <c r="AT7256" s="94">
        <v>24</v>
      </c>
      <c r="AU7256" s="94">
        <v>-69</v>
      </c>
      <c r="AV7256" s="94">
        <v>97</v>
      </c>
    </row>
    <row r="7257" spans="1:48">
      <c r="A7257" s="85" t="s">
        <v>93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384</v>
      </c>
      <c r="J7257" s="94">
        <v>0</v>
      </c>
      <c r="K7257" s="94">
        <v>-1</v>
      </c>
      <c r="P7257" s="94">
        <v>0</v>
      </c>
      <c r="Q7257" s="94">
        <v>-1</v>
      </c>
      <c r="AS7257" s="94">
        <v>-32</v>
      </c>
      <c r="AT7257" s="94">
        <v>-43</v>
      </c>
      <c r="AU7257" s="94">
        <v>-72</v>
      </c>
      <c r="AV7257" s="94">
        <v>146</v>
      </c>
    </row>
    <row r="7258" spans="1:48">
      <c r="A7258" s="85" t="s">
        <v>93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384</v>
      </c>
      <c r="J7258" s="94">
        <v>0</v>
      </c>
      <c r="K7258" s="94">
        <v>-4</v>
      </c>
      <c r="P7258" s="94">
        <v>0</v>
      </c>
      <c r="Q7258" s="94">
        <v>-4</v>
      </c>
      <c r="AS7258" s="94">
        <v>-26</v>
      </c>
      <c r="AT7258" s="94">
        <v>-48</v>
      </c>
      <c r="AU7258" s="94">
        <v>-68</v>
      </c>
      <c r="AV7258" s="94">
        <v>138</v>
      </c>
    </row>
    <row r="7259" spans="1:48">
      <c r="A7259" s="85" t="s">
        <v>93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384</v>
      </c>
      <c r="J7259" s="94">
        <v>0</v>
      </c>
      <c r="K7259" s="94">
        <v>-3</v>
      </c>
      <c r="P7259" s="94">
        <v>0</v>
      </c>
      <c r="Q7259" s="94">
        <v>-3</v>
      </c>
      <c r="AS7259" s="94">
        <v>-43</v>
      </c>
      <c r="AT7259" s="94">
        <v>-67</v>
      </c>
      <c r="AU7259" s="94">
        <v>-66</v>
      </c>
      <c r="AV7259" s="94">
        <v>173</v>
      </c>
    </row>
    <row r="7260" spans="1:48">
      <c r="A7260" s="85" t="s">
        <v>93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384</v>
      </c>
      <c r="J7260" s="94">
        <v>0</v>
      </c>
      <c r="K7260" s="94">
        <v>-3</v>
      </c>
      <c r="P7260" s="94">
        <v>0</v>
      </c>
      <c r="Q7260" s="94">
        <v>-3</v>
      </c>
      <c r="AS7260" s="94">
        <v>-29</v>
      </c>
      <c r="AT7260" s="94">
        <v>-46</v>
      </c>
      <c r="AU7260" s="94">
        <v>-64</v>
      </c>
      <c r="AV7260" s="94">
        <v>136</v>
      </c>
    </row>
    <row r="7261" spans="1:48">
      <c r="A7261" s="85" t="s">
        <v>93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384</v>
      </c>
      <c r="J7261" s="94">
        <v>0</v>
      </c>
      <c r="K7261" s="94">
        <v>-3</v>
      </c>
      <c r="P7261" s="94">
        <v>0</v>
      </c>
      <c r="Q7261" s="94">
        <v>-3</v>
      </c>
      <c r="AS7261" s="94">
        <v>-18</v>
      </c>
      <c r="AT7261" s="94">
        <v>-26</v>
      </c>
      <c r="AU7261" s="94">
        <v>-65</v>
      </c>
      <c r="AV7261" s="94">
        <v>106</v>
      </c>
    </row>
    <row r="7262" spans="1:48">
      <c r="A7262" s="85" t="s">
        <v>93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384</v>
      </c>
      <c r="J7262" s="94">
        <v>165</v>
      </c>
      <c r="K7262" s="94">
        <v>171</v>
      </c>
      <c r="P7262" s="94">
        <v>165</v>
      </c>
      <c r="Q7262" s="94">
        <v>171</v>
      </c>
      <c r="AS7262" s="94">
        <v>-37</v>
      </c>
      <c r="AT7262" s="94">
        <v>74</v>
      </c>
      <c r="AU7262" s="94">
        <v>-58</v>
      </c>
      <c r="AV7262" s="94">
        <v>192</v>
      </c>
    </row>
    <row r="7263" spans="1:48">
      <c r="A7263" s="85" t="s">
        <v>93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384</v>
      </c>
      <c r="J7263" s="94">
        <v>436</v>
      </c>
      <c r="K7263" s="94">
        <v>434</v>
      </c>
      <c r="P7263" s="94">
        <v>436</v>
      </c>
      <c r="Q7263" s="94">
        <v>434</v>
      </c>
      <c r="AS7263" s="94">
        <v>127</v>
      </c>
      <c r="AT7263" s="94">
        <v>36</v>
      </c>
      <c r="AU7263" s="94">
        <v>-50</v>
      </c>
      <c r="AV7263" s="94">
        <v>321</v>
      </c>
    </row>
    <row r="7264" spans="1:48">
      <c r="A7264" s="85" t="s">
        <v>93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384</v>
      </c>
      <c r="J7264" s="94">
        <v>518</v>
      </c>
      <c r="K7264" s="94">
        <v>524</v>
      </c>
      <c r="P7264" s="94">
        <v>518</v>
      </c>
      <c r="Q7264" s="94">
        <v>524</v>
      </c>
      <c r="AS7264" s="94">
        <v>116</v>
      </c>
      <c r="AT7264" s="94">
        <v>25</v>
      </c>
      <c r="AU7264" s="94">
        <v>-24</v>
      </c>
      <c r="AV7264" s="94">
        <v>407</v>
      </c>
    </row>
    <row r="7265" spans="1:48">
      <c r="A7265" s="85" t="s">
        <v>93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384</v>
      </c>
      <c r="J7265" s="94">
        <v>597</v>
      </c>
      <c r="K7265" s="94">
        <v>591</v>
      </c>
      <c r="P7265" s="94">
        <v>597</v>
      </c>
      <c r="Q7265" s="94">
        <v>591</v>
      </c>
      <c r="AS7265" s="94">
        <v>97</v>
      </c>
      <c r="AT7265" s="94">
        <v>56</v>
      </c>
      <c r="AU7265" s="94">
        <v>-16</v>
      </c>
      <c r="AV7265" s="94">
        <v>454</v>
      </c>
    </row>
    <row r="7266" spans="1:48">
      <c r="A7266" s="85" t="s">
        <v>93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384</v>
      </c>
      <c r="J7266" s="94">
        <v>572</v>
      </c>
      <c r="K7266" s="94">
        <v>573</v>
      </c>
      <c r="P7266" s="94">
        <v>572</v>
      </c>
      <c r="Q7266" s="94">
        <v>573</v>
      </c>
      <c r="AS7266" s="94">
        <v>61</v>
      </c>
      <c r="AT7266" s="94">
        <v>44</v>
      </c>
      <c r="AU7266" s="94">
        <v>-12</v>
      </c>
      <c r="AV7266" s="94">
        <v>480</v>
      </c>
    </row>
    <row r="7267" spans="1:48">
      <c r="A7267" s="85" t="s">
        <v>93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384</v>
      </c>
      <c r="J7267" s="94">
        <v>535</v>
      </c>
      <c r="K7267" s="94">
        <v>538</v>
      </c>
      <c r="P7267" s="94">
        <v>535</v>
      </c>
      <c r="Q7267" s="94">
        <v>538</v>
      </c>
      <c r="AS7267" s="94">
        <v>93</v>
      </c>
      <c r="AT7267" s="94">
        <v>1</v>
      </c>
      <c r="AU7267" s="94">
        <v>-14</v>
      </c>
      <c r="AV7267" s="94">
        <v>458</v>
      </c>
    </row>
    <row r="7268" spans="1:48">
      <c r="A7268" s="85" t="s">
        <v>93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384</v>
      </c>
      <c r="M7268" s="94">
        <v>535</v>
      </c>
      <c r="P7268" s="94">
        <v>535</v>
      </c>
    </row>
    <row r="7269" spans="1:48">
      <c r="A7269" s="85" t="s">
        <v>93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384</v>
      </c>
    </row>
    <row r="7270" spans="1:48">
      <c r="A7270" s="85" t="s">
        <v>93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384</v>
      </c>
    </row>
    <row r="7271" spans="1:48">
      <c r="A7271" s="85" t="s">
        <v>93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384</v>
      </c>
    </row>
    <row r="7272" spans="1:48">
      <c r="A7272" s="85" t="s">
        <v>93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384</v>
      </c>
    </row>
    <row r="7273" spans="1:48">
      <c r="A7273" s="85" t="s">
        <v>93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384</v>
      </c>
    </row>
    <row r="7274" spans="1:48">
      <c r="A7274" s="85" t="s">
        <v>93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384</v>
      </c>
      <c r="J7274" s="94">
        <v>-2</v>
      </c>
      <c r="K7274" s="94">
        <v>-2</v>
      </c>
      <c r="P7274" s="94">
        <v>-2</v>
      </c>
      <c r="Q7274" s="94">
        <v>-2</v>
      </c>
      <c r="AS7274" s="94">
        <v>8</v>
      </c>
      <c r="AT7274" s="94">
        <v>-21</v>
      </c>
      <c r="AU7274" s="94">
        <v>-66</v>
      </c>
      <c r="AV7274" s="94">
        <v>77</v>
      </c>
    </row>
    <row r="7275" spans="1:48">
      <c r="A7275" s="85" t="s">
        <v>93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384</v>
      </c>
      <c r="J7275" s="94">
        <v>-2</v>
      </c>
      <c r="K7275" s="94">
        <v>-2</v>
      </c>
      <c r="P7275" s="94">
        <v>-2</v>
      </c>
      <c r="Q7275" s="94">
        <v>-2</v>
      </c>
      <c r="AS7275" s="94">
        <v>18</v>
      </c>
      <c r="AT7275" s="94">
        <v>-13</v>
      </c>
      <c r="AU7275" s="94">
        <v>-64</v>
      </c>
      <c r="AV7275" s="94">
        <v>57</v>
      </c>
    </row>
    <row r="7276" spans="1:48">
      <c r="A7276" s="85" t="s">
        <v>93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384</v>
      </c>
      <c r="J7276" s="94">
        <v>-2</v>
      </c>
      <c r="K7276" s="94">
        <v>-5</v>
      </c>
      <c r="P7276" s="94">
        <v>-2</v>
      </c>
      <c r="Q7276" s="94">
        <v>-5</v>
      </c>
      <c r="AS7276" s="94">
        <v>29</v>
      </c>
      <c r="AT7276" s="94">
        <v>2</v>
      </c>
      <c r="AU7276" s="94">
        <v>-68</v>
      </c>
      <c r="AV7276" s="94">
        <v>32</v>
      </c>
    </row>
    <row r="7277" spans="1:48">
      <c r="A7277" s="85" t="s">
        <v>93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384</v>
      </c>
      <c r="J7277" s="94">
        <v>-2</v>
      </c>
      <c r="K7277" s="94">
        <v>0</v>
      </c>
      <c r="P7277" s="94">
        <v>-2</v>
      </c>
      <c r="Q7277" s="94">
        <v>0</v>
      </c>
      <c r="AS7277" s="94">
        <v>29</v>
      </c>
      <c r="AT7277" s="94">
        <v>1</v>
      </c>
      <c r="AU7277" s="94">
        <v>-67</v>
      </c>
      <c r="AV7277" s="94">
        <v>37</v>
      </c>
    </row>
    <row r="7278" spans="1:48">
      <c r="A7278" s="85" t="s">
        <v>93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384</v>
      </c>
      <c r="J7278" s="94">
        <v>-2</v>
      </c>
      <c r="K7278" s="94">
        <v>-5</v>
      </c>
      <c r="P7278" s="94">
        <v>-2</v>
      </c>
      <c r="Q7278" s="94">
        <v>-5</v>
      </c>
      <c r="AS7278" s="94">
        <v>17</v>
      </c>
      <c r="AT7278" s="94">
        <v>-6</v>
      </c>
      <c r="AU7278" s="94">
        <v>-67</v>
      </c>
      <c r="AV7278" s="94">
        <v>51</v>
      </c>
    </row>
    <row r="7279" spans="1:48">
      <c r="A7279" s="85" t="s">
        <v>93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384</v>
      </c>
      <c r="J7279" s="94">
        <v>-2</v>
      </c>
      <c r="K7279" s="94">
        <v>-2</v>
      </c>
      <c r="P7279" s="94">
        <v>-2</v>
      </c>
      <c r="Q7279" s="94">
        <v>-2</v>
      </c>
      <c r="AS7279" s="94">
        <v>5</v>
      </c>
      <c r="AT7279" s="94">
        <v>-9</v>
      </c>
      <c r="AU7279" s="94">
        <v>-65</v>
      </c>
      <c r="AV7279" s="94">
        <v>67</v>
      </c>
    </row>
    <row r="7280" spans="1:48">
      <c r="A7280" s="85" t="s">
        <v>93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384</v>
      </c>
      <c r="J7280" s="94">
        <v>0</v>
      </c>
      <c r="K7280" s="94">
        <v>-2</v>
      </c>
      <c r="P7280" s="94">
        <v>0</v>
      </c>
      <c r="Q7280" s="94">
        <v>-2</v>
      </c>
      <c r="AS7280" s="94">
        <v>-5</v>
      </c>
      <c r="AT7280" s="94">
        <v>-11</v>
      </c>
      <c r="AU7280" s="94">
        <v>-58</v>
      </c>
      <c r="AV7280" s="94">
        <v>72</v>
      </c>
    </row>
    <row r="7281" spans="1:48">
      <c r="A7281" s="85" t="s">
        <v>93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384</v>
      </c>
      <c r="J7281" s="94">
        <v>0</v>
      </c>
      <c r="K7281" s="94">
        <v>-4</v>
      </c>
      <c r="P7281" s="94">
        <v>0</v>
      </c>
      <c r="Q7281" s="94">
        <v>-4</v>
      </c>
      <c r="AS7281" s="94">
        <v>-14</v>
      </c>
      <c r="AT7281" s="94">
        <v>-13</v>
      </c>
      <c r="AU7281" s="94">
        <v>-57</v>
      </c>
      <c r="AV7281" s="94">
        <v>80</v>
      </c>
    </row>
    <row r="7282" spans="1:48">
      <c r="A7282" s="85" t="s">
        <v>93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384</v>
      </c>
      <c r="J7282" s="94">
        <v>0</v>
      </c>
      <c r="K7282" s="94">
        <v>-3</v>
      </c>
      <c r="P7282" s="94">
        <v>0</v>
      </c>
      <c r="Q7282" s="94">
        <v>-3</v>
      </c>
      <c r="AS7282" s="94">
        <v>-24</v>
      </c>
      <c r="AT7282" s="94">
        <v>-22</v>
      </c>
      <c r="AU7282" s="94">
        <v>-49</v>
      </c>
      <c r="AV7282" s="94">
        <v>92</v>
      </c>
    </row>
    <row r="7283" spans="1:48">
      <c r="A7283" s="85" t="s">
        <v>93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384</v>
      </c>
      <c r="J7283" s="94">
        <v>0</v>
      </c>
      <c r="K7283" s="94">
        <v>-1</v>
      </c>
      <c r="P7283" s="94">
        <v>0</v>
      </c>
      <c r="Q7283" s="94">
        <v>-1</v>
      </c>
      <c r="AS7283" s="94">
        <v>-26</v>
      </c>
      <c r="AT7283" s="94">
        <v>-17</v>
      </c>
      <c r="AU7283" s="94">
        <v>-54</v>
      </c>
      <c r="AV7283" s="94">
        <v>96</v>
      </c>
    </row>
    <row r="7284" spans="1:48">
      <c r="A7284" s="85" t="s">
        <v>93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384</v>
      </c>
      <c r="J7284" s="94">
        <v>0</v>
      </c>
      <c r="K7284" s="94">
        <v>-4</v>
      </c>
      <c r="P7284" s="94">
        <v>0</v>
      </c>
      <c r="Q7284" s="94">
        <v>-4</v>
      </c>
      <c r="AS7284" s="94">
        <v>-22</v>
      </c>
      <c r="AT7284" s="94">
        <v>-1</v>
      </c>
      <c r="AU7284" s="94">
        <v>-51</v>
      </c>
      <c r="AV7284" s="94">
        <v>70</v>
      </c>
    </row>
    <row r="7285" spans="1:48">
      <c r="A7285" s="85" t="s">
        <v>93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384</v>
      </c>
      <c r="J7285" s="94">
        <v>0</v>
      </c>
      <c r="K7285" s="94">
        <v>-1</v>
      </c>
      <c r="P7285" s="94">
        <v>0</v>
      </c>
      <c r="Q7285" s="94">
        <v>-1</v>
      </c>
      <c r="AS7285" s="94">
        <v>-38</v>
      </c>
      <c r="AT7285" s="94">
        <v>-5</v>
      </c>
      <c r="AU7285" s="94">
        <v>-46</v>
      </c>
      <c r="AV7285" s="94">
        <v>88</v>
      </c>
    </row>
    <row r="7286" spans="1:48">
      <c r="A7286" s="85" t="s">
        <v>93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384</v>
      </c>
      <c r="J7286" s="94">
        <v>163</v>
      </c>
      <c r="K7286" s="94">
        <v>165</v>
      </c>
      <c r="P7286" s="94">
        <v>163</v>
      </c>
      <c r="Q7286" s="94">
        <v>165</v>
      </c>
      <c r="AS7286" s="94">
        <v>14</v>
      </c>
      <c r="AT7286" s="94">
        <v>47</v>
      </c>
      <c r="AU7286" s="94">
        <v>-28</v>
      </c>
      <c r="AV7286" s="94">
        <v>132</v>
      </c>
    </row>
    <row r="7287" spans="1:48">
      <c r="A7287" s="85" t="s">
        <v>93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384</v>
      </c>
      <c r="J7287" s="94">
        <v>451</v>
      </c>
      <c r="K7287" s="94">
        <v>453</v>
      </c>
      <c r="P7287" s="94">
        <v>451</v>
      </c>
      <c r="Q7287" s="94">
        <v>453</v>
      </c>
      <c r="AS7287" s="94">
        <v>90</v>
      </c>
      <c r="AT7287" s="94">
        <v>150</v>
      </c>
      <c r="AU7287" s="94">
        <v>-19</v>
      </c>
      <c r="AV7287" s="94">
        <v>232</v>
      </c>
    </row>
    <row r="7288" spans="1:48">
      <c r="A7288" s="85" t="s">
        <v>93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384</v>
      </c>
      <c r="J7288" s="94">
        <v>723</v>
      </c>
      <c r="K7288" s="94">
        <v>718</v>
      </c>
      <c r="P7288" s="94">
        <v>723</v>
      </c>
      <c r="Q7288" s="94">
        <v>718</v>
      </c>
      <c r="AS7288" s="94">
        <v>223</v>
      </c>
      <c r="AT7288" s="94">
        <v>162</v>
      </c>
      <c r="AU7288" s="94">
        <v>24</v>
      </c>
      <c r="AV7288" s="94">
        <v>309</v>
      </c>
    </row>
    <row r="7289" spans="1:48">
      <c r="A7289" s="85" t="s">
        <v>93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384</v>
      </c>
      <c r="J7289" s="94">
        <v>1010</v>
      </c>
      <c r="K7289" s="94">
        <v>1002</v>
      </c>
      <c r="P7289" s="94">
        <v>1010</v>
      </c>
      <c r="Q7289" s="94">
        <v>1002</v>
      </c>
      <c r="AS7289" s="94">
        <v>232</v>
      </c>
      <c r="AT7289" s="94">
        <v>240</v>
      </c>
      <c r="AU7289" s="94">
        <v>75</v>
      </c>
      <c r="AV7289" s="94">
        <v>455</v>
      </c>
    </row>
    <row r="7290" spans="1:48">
      <c r="A7290" s="85" t="s">
        <v>93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384</v>
      </c>
      <c r="J7290" s="94">
        <v>1039</v>
      </c>
      <c r="K7290" s="94">
        <v>1029</v>
      </c>
      <c r="P7290" s="94">
        <v>1039</v>
      </c>
      <c r="Q7290" s="94">
        <v>1029</v>
      </c>
      <c r="AS7290" s="94">
        <v>214</v>
      </c>
      <c r="AT7290" s="94">
        <v>305</v>
      </c>
      <c r="AU7290" s="94">
        <v>68</v>
      </c>
      <c r="AV7290" s="94">
        <v>442</v>
      </c>
    </row>
    <row r="7291" spans="1:48">
      <c r="A7291" s="85" t="s">
        <v>93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384</v>
      </c>
      <c r="J7291" s="94">
        <v>575</v>
      </c>
      <c r="K7291" s="94">
        <v>582</v>
      </c>
      <c r="P7291" s="94">
        <v>575</v>
      </c>
      <c r="Q7291" s="94">
        <v>582</v>
      </c>
      <c r="AS7291" s="94">
        <v>184</v>
      </c>
      <c r="AT7291" s="94">
        <v>140</v>
      </c>
      <c r="AU7291" s="94">
        <v>-16</v>
      </c>
      <c r="AV7291" s="94">
        <v>274</v>
      </c>
    </row>
    <row r="7292" spans="1:48">
      <c r="A7292" s="85" t="s">
        <v>93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384</v>
      </c>
      <c r="M7292" s="94">
        <v>575</v>
      </c>
      <c r="P7292" s="94">
        <v>575</v>
      </c>
    </row>
    <row r="7293" spans="1:48">
      <c r="A7293" s="85" t="s">
        <v>93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384</v>
      </c>
    </row>
    <row r="7294" spans="1:48">
      <c r="A7294" s="85" t="s">
        <v>93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384</v>
      </c>
    </row>
    <row r="7295" spans="1:48">
      <c r="A7295" s="85" t="s">
        <v>93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384</v>
      </c>
    </row>
    <row r="7296" spans="1:48">
      <c r="A7296" s="85" t="s">
        <v>93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384</v>
      </c>
    </row>
    <row r="7297" spans="1:48">
      <c r="A7297" s="85" t="s">
        <v>93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384</v>
      </c>
    </row>
    <row r="7298" spans="1:48">
      <c r="A7298" s="85" t="s">
        <v>93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384</v>
      </c>
      <c r="J7298" s="94">
        <v>-3</v>
      </c>
      <c r="K7298" s="94">
        <v>-4</v>
      </c>
      <c r="P7298" s="94">
        <v>-3</v>
      </c>
      <c r="Q7298" s="94">
        <v>-4</v>
      </c>
      <c r="AS7298" s="94">
        <v>-2</v>
      </c>
      <c r="AT7298" s="94">
        <v>-20</v>
      </c>
      <c r="AU7298" s="94">
        <v>-54</v>
      </c>
      <c r="AV7298" s="94">
        <v>72</v>
      </c>
    </row>
    <row r="7299" spans="1:48">
      <c r="A7299" s="85" t="s">
        <v>93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384</v>
      </c>
      <c r="J7299" s="94">
        <v>-3</v>
      </c>
      <c r="K7299" s="94">
        <v>-5</v>
      </c>
      <c r="P7299" s="94">
        <v>-3</v>
      </c>
      <c r="Q7299" s="94">
        <v>-5</v>
      </c>
      <c r="AS7299" s="94">
        <v>7</v>
      </c>
      <c r="AT7299" s="94">
        <v>-20</v>
      </c>
      <c r="AU7299" s="94">
        <v>-55</v>
      </c>
      <c r="AV7299" s="94">
        <v>63</v>
      </c>
    </row>
    <row r="7300" spans="1:48">
      <c r="A7300" s="85" t="s">
        <v>93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384</v>
      </c>
      <c r="J7300" s="94">
        <v>-3</v>
      </c>
      <c r="K7300" s="94">
        <v>-2</v>
      </c>
      <c r="P7300" s="94">
        <v>-3</v>
      </c>
      <c r="Q7300" s="94">
        <v>-2</v>
      </c>
      <c r="AS7300" s="94">
        <v>8</v>
      </c>
      <c r="AT7300" s="94">
        <v>-18</v>
      </c>
      <c r="AU7300" s="94">
        <v>-57</v>
      </c>
      <c r="AV7300" s="94">
        <v>65</v>
      </c>
    </row>
    <row r="7301" spans="1:48">
      <c r="A7301" s="85" t="s">
        <v>93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384</v>
      </c>
      <c r="J7301" s="94">
        <v>-3</v>
      </c>
      <c r="K7301" s="94">
        <v>-3</v>
      </c>
      <c r="P7301" s="94">
        <v>-3</v>
      </c>
      <c r="Q7301" s="94">
        <v>-3</v>
      </c>
      <c r="AS7301" s="94">
        <v>-7</v>
      </c>
      <c r="AT7301" s="94">
        <v>-37</v>
      </c>
      <c r="AU7301" s="94">
        <v>-54</v>
      </c>
      <c r="AV7301" s="94">
        <v>95</v>
      </c>
    </row>
    <row r="7302" spans="1:48">
      <c r="A7302" s="85" t="s">
        <v>93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384</v>
      </c>
      <c r="J7302" s="94">
        <v>-3</v>
      </c>
      <c r="K7302" s="94">
        <v>-2</v>
      </c>
      <c r="P7302" s="94">
        <v>-3</v>
      </c>
      <c r="Q7302" s="94">
        <v>-2</v>
      </c>
      <c r="AS7302" s="94">
        <v>-12</v>
      </c>
      <c r="AT7302" s="94">
        <v>-37</v>
      </c>
      <c r="AU7302" s="94">
        <v>-54</v>
      </c>
      <c r="AV7302" s="94">
        <v>101</v>
      </c>
    </row>
    <row r="7303" spans="1:48">
      <c r="A7303" s="85" t="s">
        <v>93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384</v>
      </c>
      <c r="J7303" s="94">
        <v>-3</v>
      </c>
      <c r="K7303" s="94">
        <v>-1</v>
      </c>
      <c r="P7303" s="94">
        <v>-3</v>
      </c>
      <c r="Q7303" s="94">
        <v>-1</v>
      </c>
      <c r="AS7303" s="94">
        <v>-13</v>
      </c>
      <c r="AT7303" s="94">
        <v>-36</v>
      </c>
      <c r="AU7303" s="94">
        <v>-52</v>
      </c>
      <c r="AV7303" s="94">
        <v>100</v>
      </c>
    </row>
    <row r="7304" spans="1:48">
      <c r="A7304" s="85" t="s">
        <v>93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384</v>
      </c>
      <c r="J7304" s="94">
        <v>-2</v>
      </c>
      <c r="K7304" s="94">
        <v>-2</v>
      </c>
      <c r="P7304" s="94">
        <v>-2</v>
      </c>
      <c r="Q7304" s="94">
        <v>-2</v>
      </c>
      <c r="AS7304" s="94">
        <v>-21</v>
      </c>
      <c r="AT7304" s="94">
        <v>-29</v>
      </c>
      <c r="AU7304" s="94">
        <v>-44</v>
      </c>
      <c r="AV7304" s="94">
        <v>92</v>
      </c>
    </row>
    <row r="7305" spans="1:48">
      <c r="A7305" s="85" t="s">
        <v>93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384</v>
      </c>
      <c r="J7305" s="94">
        <v>-2</v>
      </c>
      <c r="K7305" s="94">
        <v>-4</v>
      </c>
      <c r="P7305" s="94">
        <v>-2</v>
      </c>
      <c r="Q7305" s="94">
        <v>-4</v>
      </c>
      <c r="AS7305" s="94">
        <v>-23</v>
      </c>
      <c r="AT7305" s="94">
        <v>-18</v>
      </c>
      <c r="AU7305" s="94">
        <v>-45</v>
      </c>
      <c r="AV7305" s="94">
        <v>82</v>
      </c>
    </row>
    <row r="7306" spans="1:48">
      <c r="A7306" s="85" t="s">
        <v>93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384</v>
      </c>
      <c r="J7306" s="94">
        <v>-2</v>
      </c>
      <c r="K7306" s="94">
        <v>-3</v>
      </c>
      <c r="P7306" s="94">
        <v>-2</v>
      </c>
      <c r="Q7306" s="94">
        <v>-3</v>
      </c>
      <c r="AS7306" s="94">
        <v>-18</v>
      </c>
      <c r="AT7306" s="94">
        <v>-10</v>
      </c>
      <c r="AU7306" s="94">
        <v>-44</v>
      </c>
      <c r="AV7306" s="94">
        <v>69</v>
      </c>
    </row>
    <row r="7307" spans="1:48">
      <c r="A7307" s="85" t="s">
        <v>93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384</v>
      </c>
      <c r="J7307" s="94">
        <v>-2</v>
      </c>
      <c r="K7307" s="94">
        <v>-2</v>
      </c>
      <c r="P7307" s="94">
        <v>-2</v>
      </c>
      <c r="Q7307" s="94">
        <v>-2</v>
      </c>
      <c r="AS7307" s="94">
        <v>-19</v>
      </c>
      <c r="AT7307" s="94">
        <v>-7</v>
      </c>
      <c r="AU7307" s="94">
        <v>-49</v>
      </c>
      <c r="AV7307" s="94">
        <v>73</v>
      </c>
    </row>
    <row r="7308" spans="1:48">
      <c r="A7308" s="85" t="s">
        <v>93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384</v>
      </c>
      <c r="J7308" s="94">
        <v>-2</v>
      </c>
      <c r="K7308" s="94">
        <v>-5</v>
      </c>
      <c r="P7308" s="94">
        <v>-2</v>
      </c>
      <c r="Q7308" s="94">
        <v>-5</v>
      </c>
      <c r="AS7308" s="94">
        <v>-44</v>
      </c>
      <c r="AT7308" s="94">
        <v>-26</v>
      </c>
      <c r="AU7308" s="94">
        <v>-48</v>
      </c>
      <c r="AV7308" s="94">
        <v>113</v>
      </c>
    </row>
    <row r="7309" spans="1:48">
      <c r="A7309" s="85" t="s">
        <v>93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384</v>
      </c>
      <c r="J7309" s="94">
        <v>-2</v>
      </c>
      <c r="K7309" s="94">
        <v>-3</v>
      </c>
      <c r="P7309" s="94">
        <v>-2</v>
      </c>
      <c r="Q7309" s="94">
        <v>-3</v>
      </c>
      <c r="AS7309" s="94">
        <v>-61</v>
      </c>
      <c r="AT7309" s="94">
        <v>-42</v>
      </c>
      <c r="AU7309" s="94">
        <v>-42</v>
      </c>
      <c r="AV7309" s="94">
        <v>142</v>
      </c>
    </row>
    <row r="7310" spans="1:48">
      <c r="A7310" s="85" t="s">
        <v>93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384</v>
      </c>
      <c r="J7310" s="94">
        <v>-2</v>
      </c>
      <c r="K7310" s="94">
        <v>-2</v>
      </c>
      <c r="P7310" s="94">
        <v>-2</v>
      </c>
      <c r="Q7310" s="94">
        <v>-2</v>
      </c>
      <c r="AS7310" s="94">
        <v>-82</v>
      </c>
      <c r="AT7310" s="94">
        <v>-59</v>
      </c>
      <c r="AU7310" s="94">
        <v>-34</v>
      </c>
      <c r="AV7310" s="94">
        <v>173</v>
      </c>
    </row>
    <row r="7311" spans="1:48">
      <c r="A7311" s="85" t="s">
        <v>93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384</v>
      </c>
      <c r="J7311" s="94">
        <v>55</v>
      </c>
      <c r="K7311" s="94">
        <v>57</v>
      </c>
      <c r="P7311" s="94">
        <v>55</v>
      </c>
      <c r="Q7311" s="94">
        <v>57</v>
      </c>
      <c r="AS7311" s="94">
        <v>-83</v>
      </c>
      <c r="AT7311" s="94">
        <v>-54</v>
      </c>
      <c r="AU7311" s="94">
        <v>-6</v>
      </c>
      <c r="AV7311" s="94">
        <v>200</v>
      </c>
    </row>
    <row r="7312" spans="1:48">
      <c r="A7312" s="85" t="s">
        <v>93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384</v>
      </c>
      <c r="J7312" s="94">
        <v>339</v>
      </c>
      <c r="K7312" s="94">
        <v>339</v>
      </c>
      <c r="P7312" s="94">
        <v>339</v>
      </c>
      <c r="Q7312" s="94">
        <v>339</v>
      </c>
      <c r="AS7312" s="94">
        <v>-85</v>
      </c>
      <c r="AT7312" s="94">
        <v>2</v>
      </c>
      <c r="AU7312" s="94">
        <v>23</v>
      </c>
      <c r="AV7312" s="94">
        <v>399</v>
      </c>
    </row>
    <row r="7313" spans="1:48">
      <c r="A7313" s="85" t="s">
        <v>93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384</v>
      </c>
      <c r="J7313" s="94">
        <v>432</v>
      </c>
      <c r="K7313" s="94">
        <v>431</v>
      </c>
      <c r="P7313" s="94">
        <v>432</v>
      </c>
      <c r="Q7313" s="94">
        <v>431</v>
      </c>
      <c r="AS7313" s="94">
        <v>-16</v>
      </c>
      <c r="AT7313" s="94">
        <v>10</v>
      </c>
      <c r="AU7313" s="94">
        <v>40</v>
      </c>
      <c r="AV7313" s="94">
        <v>397</v>
      </c>
    </row>
    <row r="7314" spans="1:48">
      <c r="A7314" s="85" t="s">
        <v>93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384</v>
      </c>
      <c r="J7314" s="94">
        <v>431</v>
      </c>
      <c r="K7314" s="94">
        <v>427</v>
      </c>
      <c r="P7314" s="94">
        <v>431</v>
      </c>
      <c r="Q7314" s="94">
        <v>427</v>
      </c>
      <c r="AS7314" s="94">
        <v>-17</v>
      </c>
      <c r="AT7314" s="94">
        <v>12</v>
      </c>
      <c r="AU7314" s="94">
        <v>41</v>
      </c>
      <c r="AV7314" s="94">
        <v>391</v>
      </c>
    </row>
    <row r="7315" spans="1:48">
      <c r="A7315" s="85" t="s">
        <v>93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384</v>
      </c>
      <c r="J7315" s="94">
        <v>168</v>
      </c>
      <c r="K7315" s="94">
        <v>170</v>
      </c>
      <c r="P7315" s="94">
        <v>168</v>
      </c>
      <c r="Q7315" s="94">
        <v>170</v>
      </c>
      <c r="AS7315" s="94">
        <v>-65</v>
      </c>
      <c r="AT7315" s="94">
        <v>-34</v>
      </c>
      <c r="AU7315" s="94">
        <v>8</v>
      </c>
      <c r="AV7315" s="94">
        <v>261</v>
      </c>
    </row>
    <row r="7316" spans="1:48">
      <c r="A7316" s="85" t="s">
        <v>93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384</v>
      </c>
      <c r="M7316" s="94">
        <v>168</v>
      </c>
      <c r="P7316" s="94">
        <v>168</v>
      </c>
    </row>
    <row r="7317" spans="1:48">
      <c r="A7317" s="85" t="s">
        <v>93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384</v>
      </c>
    </row>
    <row r="7318" spans="1:48">
      <c r="A7318" s="85" t="s">
        <v>93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384</v>
      </c>
    </row>
    <row r="7319" spans="1:48">
      <c r="A7319" s="85" t="s">
        <v>93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384</v>
      </c>
    </row>
    <row r="7320" spans="1:48">
      <c r="A7320" s="85" t="s">
        <v>93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384</v>
      </c>
    </row>
    <row r="7321" spans="1:48">
      <c r="A7321" s="85" t="s">
        <v>93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384</v>
      </c>
    </row>
    <row r="7322" spans="1:48">
      <c r="A7322" s="85" t="s">
        <v>93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384</v>
      </c>
      <c r="J7322" s="94">
        <v>-4</v>
      </c>
      <c r="K7322" s="94">
        <v>-3</v>
      </c>
      <c r="P7322" s="94">
        <v>-4</v>
      </c>
      <c r="Q7322" s="94">
        <v>-3</v>
      </c>
      <c r="AS7322" s="94">
        <v>-25</v>
      </c>
      <c r="AT7322" s="94">
        <v>-44</v>
      </c>
      <c r="AU7322" s="94">
        <v>-52</v>
      </c>
      <c r="AV7322" s="94">
        <v>118</v>
      </c>
    </row>
    <row r="7323" spans="1:48">
      <c r="A7323" s="85" t="s">
        <v>93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384</v>
      </c>
      <c r="J7323" s="94">
        <v>-4</v>
      </c>
      <c r="K7323" s="94">
        <v>-3</v>
      </c>
      <c r="P7323" s="94">
        <v>-4</v>
      </c>
      <c r="Q7323" s="94">
        <v>-3</v>
      </c>
      <c r="AS7323" s="94">
        <v>-12</v>
      </c>
      <c r="AT7323" s="94">
        <v>-26</v>
      </c>
      <c r="AU7323" s="94">
        <v>-55</v>
      </c>
      <c r="AV7323" s="94">
        <v>90</v>
      </c>
    </row>
    <row r="7324" spans="1:48">
      <c r="A7324" s="85" t="s">
        <v>93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384</v>
      </c>
      <c r="J7324" s="94">
        <v>-4</v>
      </c>
      <c r="K7324" s="94">
        <v>-3</v>
      </c>
      <c r="P7324" s="94">
        <v>-4</v>
      </c>
      <c r="Q7324" s="94">
        <v>-3</v>
      </c>
      <c r="AS7324" s="94">
        <v>-1</v>
      </c>
      <c r="AT7324" s="94">
        <v>-21</v>
      </c>
      <c r="AU7324" s="94">
        <v>-59</v>
      </c>
      <c r="AV7324" s="94">
        <v>78</v>
      </c>
    </row>
    <row r="7325" spans="1:48">
      <c r="A7325" s="85" t="s">
        <v>93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384</v>
      </c>
      <c r="J7325" s="94">
        <v>-4</v>
      </c>
      <c r="K7325" s="94">
        <v>-5</v>
      </c>
      <c r="P7325" s="94">
        <v>-4</v>
      </c>
      <c r="Q7325" s="94">
        <v>-5</v>
      </c>
      <c r="AS7325" s="94">
        <v>6</v>
      </c>
      <c r="AT7325" s="94">
        <v>-11</v>
      </c>
      <c r="AU7325" s="94">
        <v>-62</v>
      </c>
      <c r="AV7325" s="94">
        <v>62</v>
      </c>
    </row>
    <row r="7326" spans="1:48">
      <c r="A7326" s="85" t="s">
        <v>93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384</v>
      </c>
      <c r="J7326" s="94">
        <v>-4</v>
      </c>
      <c r="K7326" s="94">
        <v>-1</v>
      </c>
      <c r="P7326" s="94">
        <v>-4</v>
      </c>
      <c r="Q7326" s="94">
        <v>-1</v>
      </c>
      <c r="AS7326" s="94">
        <v>-2</v>
      </c>
      <c r="AT7326" s="94">
        <v>-13</v>
      </c>
      <c r="AU7326" s="94">
        <v>-58</v>
      </c>
      <c r="AV7326" s="94">
        <v>72</v>
      </c>
    </row>
    <row r="7327" spans="1:48">
      <c r="A7327" s="85" t="s">
        <v>93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384</v>
      </c>
      <c r="J7327" s="94">
        <v>-4</v>
      </c>
      <c r="K7327" s="94">
        <v>-1</v>
      </c>
      <c r="P7327" s="94">
        <v>-4</v>
      </c>
      <c r="Q7327" s="94">
        <v>-1</v>
      </c>
      <c r="AS7327" s="94">
        <v>-7</v>
      </c>
      <c r="AT7327" s="94">
        <v>-24</v>
      </c>
      <c r="AU7327" s="94">
        <v>-57</v>
      </c>
      <c r="AV7327" s="94">
        <v>87</v>
      </c>
    </row>
    <row r="7328" spans="1:48">
      <c r="A7328" s="85" t="s">
        <v>93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384</v>
      </c>
      <c r="J7328" s="94">
        <v>-2</v>
      </c>
      <c r="K7328" s="94">
        <v>-2</v>
      </c>
      <c r="P7328" s="94">
        <v>-2</v>
      </c>
      <c r="Q7328" s="94">
        <v>-2</v>
      </c>
      <c r="AS7328" s="94">
        <v>-14</v>
      </c>
      <c r="AT7328" s="94">
        <v>-20</v>
      </c>
      <c r="AU7328" s="94">
        <v>-53</v>
      </c>
      <c r="AV7328" s="94">
        <v>85</v>
      </c>
    </row>
    <row r="7329" spans="1:48">
      <c r="A7329" s="85" t="s">
        <v>93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384</v>
      </c>
      <c r="J7329" s="94">
        <v>-2</v>
      </c>
      <c r="K7329" s="94">
        <v>-3</v>
      </c>
      <c r="P7329" s="94">
        <v>-2</v>
      </c>
      <c r="Q7329" s="94">
        <v>-3</v>
      </c>
      <c r="AS7329" s="94">
        <v>-15</v>
      </c>
      <c r="AT7329" s="94">
        <v>-9</v>
      </c>
      <c r="AU7329" s="94">
        <v>-53</v>
      </c>
      <c r="AV7329" s="94">
        <v>74</v>
      </c>
    </row>
    <row r="7330" spans="1:48">
      <c r="A7330" s="85" t="s">
        <v>93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384</v>
      </c>
      <c r="J7330" s="94">
        <v>62</v>
      </c>
      <c r="K7330" s="94">
        <v>59</v>
      </c>
      <c r="P7330" s="94">
        <v>62</v>
      </c>
      <c r="Q7330" s="94">
        <v>59</v>
      </c>
      <c r="AS7330" s="94">
        <v>-7</v>
      </c>
      <c r="AT7330" s="94">
        <v>11</v>
      </c>
      <c r="AU7330" s="94">
        <v>-21</v>
      </c>
      <c r="AV7330" s="94">
        <v>76</v>
      </c>
    </row>
    <row r="7331" spans="1:48">
      <c r="A7331" s="85" t="s">
        <v>93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384</v>
      </c>
      <c r="J7331" s="94">
        <v>62</v>
      </c>
      <c r="K7331" s="94">
        <v>63</v>
      </c>
      <c r="P7331" s="94">
        <v>62</v>
      </c>
      <c r="Q7331" s="94">
        <v>63</v>
      </c>
      <c r="AS7331" s="94">
        <v>-16</v>
      </c>
      <c r="AT7331" s="94">
        <v>9</v>
      </c>
      <c r="AU7331" s="94">
        <v>-21</v>
      </c>
      <c r="AV7331" s="94">
        <v>91</v>
      </c>
    </row>
    <row r="7332" spans="1:48">
      <c r="A7332" s="85" t="s">
        <v>93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384</v>
      </c>
      <c r="J7332" s="94">
        <v>-2</v>
      </c>
      <c r="K7332" s="94">
        <v>-1</v>
      </c>
      <c r="P7332" s="94">
        <v>-2</v>
      </c>
      <c r="Q7332" s="94">
        <v>-1</v>
      </c>
      <c r="AS7332" s="94">
        <v>-42</v>
      </c>
      <c r="AT7332" s="94">
        <v>-13</v>
      </c>
      <c r="AU7332" s="94">
        <v>-53</v>
      </c>
      <c r="AV7332" s="94">
        <v>107</v>
      </c>
    </row>
    <row r="7333" spans="1:48">
      <c r="A7333" s="85" t="s">
        <v>93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384</v>
      </c>
      <c r="J7333" s="94">
        <v>-2</v>
      </c>
      <c r="K7333" s="94">
        <v>-3</v>
      </c>
      <c r="P7333" s="94">
        <v>-2</v>
      </c>
      <c r="Q7333" s="94">
        <v>-3</v>
      </c>
      <c r="AS7333" s="94">
        <v>-55</v>
      </c>
      <c r="AT7333" s="94">
        <v>-25</v>
      </c>
      <c r="AU7333" s="94">
        <v>-48</v>
      </c>
      <c r="AV7333" s="94">
        <v>125</v>
      </c>
    </row>
    <row r="7334" spans="1:48">
      <c r="A7334" s="85" t="s">
        <v>93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384</v>
      </c>
      <c r="J7334" s="94">
        <v>-2</v>
      </c>
      <c r="K7334" s="94">
        <v>-4</v>
      </c>
      <c r="P7334" s="94">
        <v>-2</v>
      </c>
      <c r="Q7334" s="94">
        <v>-4</v>
      </c>
      <c r="AS7334" s="94">
        <v>-56</v>
      </c>
      <c r="AT7334" s="94">
        <v>-21</v>
      </c>
      <c r="AU7334" s="94">
        <v>-48</v>
      </c>
      <c r="AV7334" s="94">
        <v>121</v>
      </c>
    </row>
    <row r="7335" spans="1:48">
      <c r="A7335" s="85" t="s">
        <v>93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384</v>
      </c>
      <c r="J7335" s="94">
        <v>50</v>
      </c>
      <c r="K7335" s="94">
        <v>49</v>
      </c>
      <c r="P7335" s="94">
        <v>50</v>
      </c>
      <c r="Q7335" s="94">
        <v>49</v>
      </c>
      <c r="AS7335" s="94">
        <v>-56</v>
      </c>
      <c r="AT7335" s="94">
        <v>-18</v>
      </c>
      <c r="AU7335" s="94">
        <v>-20</v>
      </c>
      <c r="AV7335" s="94">
        <v>143</v>
      </c>
    </row>
    <row r="7336" spans="1:48">
      <c r="A7336" s="85" t="s">
        <v>93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384</v>
      </c>
      <c r="J7336" s="94">
        <v>100</v>
      </c>
      <c r="K7336" s="94">
        <v>102</v>
      </c>
      <c r="P7336" s="94">
        <v>100</v>
      </c>
      <c r="Q7336" s="94">
        <v>102</v>
      </c>
      <c r="AS7336" s="94">
        <v>-49</v>
      </c>
      <c r="AT7336" s="94">
        <v>-10</v>
      </c>
      <c r="AU7336" s="94">
        <v>6</v>
      </c>
      <c r="AV7336" s="94">
        <v>155</v>
      </c>
    </row>
    <row r="7337" spans="1:48">
      <c r="A7337" s="85" t="s">
        <v>93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384</v>
      </c>
      <c r="J7337" s="94">
        <v>100</v>
      </c>
      <c r="K7337" s="94">
        <v>99</v>
      </c>
      <c r="P7337" s="94">
        <v>100</v>
      </c>
      <c r="Q7337" s="94">
        <v>99</v>
      </c>
      <c r="AS7337" s="94">
        <v>-56</v>
      </c>
      <c r="AT7337" s="94">
        <v>-8</v>
      </c>
      <c r="AU7337" s="94">
        <v>9</v>
      </c>
      <c r="AV7337" s="94">
        <v>154</v>
      </c>
    </row>
    <row r="7338" spans="1:48">
      <c r="A7338" s="85" t="s">
        <v>93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384</v>
      </c>
      <c r="J7338" s="94">
        <v>200</v>
      </c>
      <c r="K7338" s="94">
        <v>202</v>
      </c>
      <c r="P7338" s="94">
        <v>200</v>
      </c>
      <c r="Q7338" s="94">
        <v>202</v>
      </c>
      <c r="AS7338" s="94">
        <v>-26</v>
      </c>
      <c r="AT7338" s="94">
        <v>29</v>
      </c>
      <c r="AU7338" s="94">
        <v>54</v>
      </c>
      <c r="AV7338" s="94">
        <v>145</v>
      </c>
    </row>
    <row r="7339" spans="1:48">
      <c r="A7339" s="85" t="s">
        <v>93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384</v>
      </c>
      <c r="J7339" s="94">
        <v>200</v>
      </c>
      <c r="K7339" s="94">
        <v>196</v>
      </c>
      <c r="P7339" s="94">
        <v>200</v>
      </c>
      <c r="Q7339" s="94">
        <v>196</v>
      </c>
      <c r="AS7339" s="94">
        <v>-29</v>
      </c>
      <c r="AT7339" s="94">
        <v>25</v>
      </c>
      <c r="AU7339" s="94">
        <v>54</v>
      </c>
      <c r="AV7339" s="94">
        <v>146</v>
      </c>
    </row>
    <row r="7340" spans="1:48">
      <c r="A7340" s="85" t="s">
        <v>93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384</v>
      </c>
      <c r="M7340" s="94">
        <v>200</v>
      </c>
      <c r="P7340" s="94">
        <v>200</v>
      </c>
    </row>
    <row r="7341" spans="1:48">
      <c r="A7341" s="85" t="s">
        <v>93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384</v>
      </c>
    </row>
    <row r="7342" spans="1:48">
      <c r="A7342" s="85" t="s">
        <v>93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384</v>
      </c>
    </row>
    <row r="7343" spans="1:48">
      <c r="A7343" s="85" t="s">
        <v>93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384</v>
      </c>
    </row>
    <row r="7344" spans="1:48">
      <c r="A7344" s="85" t="s">
        <v>93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384</v>
      </c>
    </row>
    <row r="7345" spans="1:48">
      <c r="A7345" s="85" t="s">
        <v>93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384</v>
      </c>
    </row>
    <row r="7346" spans="1:48">
      <c r="A7346" s="85" t="s">
        <v>93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384</v>
      </c>
      <c r="J7346" s="94">
        <v>-4</v>
      </c>
      <c r="K7346" s="94">
        <v>-3</v>
      </c>
      <c r="P7346" s="94">
        <v>-4</v>
      </c>
      <c r="Q7346" s="94">
        <v>-3</v>
      </c>
      <c r="AS7346" s="94">
        <v>30</v>
      </c>
      <c r="AT7346" s="94">
        <v>18</v>
      </c>
      <c r="AU7346" s="94">
        <v>-61</v>
      </c>
      <c r="AV7346" s="94">
        <v>10</v>
      </c>
    </row>
    <row r="7347" spans="1:48">
      <c r="A7347" s="85" t="s">
        <v>93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384</v>
      </c>
      <c r="J7347" s="94">
        <v>-4</v>
      </c>
      <c r="K7347" s="94">
        <v>-1</v>
      </c>
      <c r="P7347" s="94">
        <v>-4</v>
      </c>
      <c r="Q7347" s="94">
        <v>-1</v>
      </c>
      <c r="AS7347" s="94">
        <v>31</v>
      </c>
      <c r="AT7347" s="94">
        <v>14</v>
      </c>
      <c r="AU7347" s="94">
        <v>-58</v>
      </c>
      <c r="AV7347" s="94">
        <v>12</v>
      </c>
    </row>
    <row r="7348" spans="1:48">
      <c r="A7348" s="85" t="s">
        <v>93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384</v>
      </c>
      <c r="J7348" s="94">
        <v>-4</v>
      </c>
      <c r="K7348" s="94">
        <v>-5</v>
      </c>
      <c r="P7348" s="94">
        <v>-4</v>
      </c>
      <c r="Q7348" s="94">
        <v>-5</v>
      </c>
      <c r="AS7348" s="94">
        <v>32</v>
      </c>
      <c r="AT7348" s="94">
        <v>14</v>
      </c>
      <c r="AU7348" s="94">
        <v>-57</v>
      </c>
      <c r="AV7348" s="94">
        <v>6</v>
      </c>
    </row>
    <row r="7349" spans="1:48">
      <c r="A7349" s="85" t="s">
        <v>93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384</v>
      </c>
      <c r="J7349" s="94">
        <v>-4</v>
      </c>
      <c r="K7349" s="94">
        <v>-2</v>
      </c>
      <c r="P7349" s="94">
        <v>-4</v>
      </c>
      <c r="Q7349" s="94">
        <v>-2</v>
      </c>
      <c r="AS7349" s="94">
        <v>33</v>
      </c>
      <c r="AT7349" s="94">
        <v>17</v>
      </c>
      <c r="AU7349" s="94">
        <v>-58</v>
      </c>
      <c r="AV7349" s="94">
        <v>6</v>
      </c>
    </row>
    <row r="7350" spans="1:48">
      <c r="A7350" s="85" t="s">
        <v>93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384</v>
      </c>
      <c r="J7350" s="94">
        <v>-4</v>
      </c>
      <c r="K7350" s="94">
        <v>-1</v>
      </c>
      <c r="P7350" s="94">
        <v>-4</v>
      </c>
      <c r="Q7350" s="94">
        <v>-1</v>
      </c>
      <c r="AS7350" s="94">
        <v>26</v>
      </c>
      <c r="AT7350" s="94">
        <v>12</v>
      </c>
      <c r="AU7350" s="94">
        <v>-57</v>
      </c>
      <c r="AV7350" s="94">
        <v>18</v>
      </c>
    </row>
    <row r="7351" spans="1:48">
      <c r="A7351" s="85" t="s">
        <v>93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384</v>
      </c>
      <c r="J7351" s="94">
        <v>28</v>
      </c>
      <c r="K7351" s="94">
        <v>31</v>
      </c>
      <c r="P7351" s="94">
        <v>28</v>
      </c>
      <c r="Q7351" s="94">
        <v>31</v>
      </c>
      <c r="AS7351" s="94">
        <v>35</v>
      </c>
      <c r="AT7351" s="94">
        <v>11</v>
      </c>
      <c r="AU7351" s="94">
        <v>-56</v>
      </c>
      <c r="AV7351" s="94">
        <v>41</v>
      </c>
    </row>
    <row r="7352" spans="1:48">
      <c r="A7352" s="85" t="s">
        <v>93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384</v>
      </c>
      <c r="J7352" s="94">
        <v>28</v>
      </c>
      <c r="K7352" s="94">
        <v>26</v>
      </c>
      <c r="P7352" s="94">
        <v>28</v>
      </c>
      <c r="Q7352" s="94">
        <v>26</v>
      </c>
      <c r="AS7352" s="94">
        <v>23</v>
      </c>
      <c r="AT7352" s="94">
        <v>2</v>
      </c>
      <c r="AU7352" s="94">
        <v>-56</v>
      </c>
      <c r="AV7352" s="94">
        <v>57</v>
      </c>
    </row>
    <row r="7353" spans="1:48">
      <c r="A7353" s="85" t="s">
        <v>93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384</v>
      </c>
      <c r="J7353" s="94">
        <v>-2</v>
      </c>
      <c r="K7353" s="94">
        <v>-3</v>
      </c>
      <c r="P7353" s="94">
        <v>-2</v>
      </c>
      <c r="Q7353" s="94">
        <v>-3</v>
      </c>
      <c r="AS7353" s="94">
        <v>4</v>
      </c>
      <c r="AT7353" s="94">
        <v>20</v>
      </c>
      <c r="AU7353" s="94">
        <v>-67</v>
      </c>
      <c r="AV7353" s="94">
        <v>40</v>
      </c>
    </row>
    <row r="7354" spans="1:48">
      <c r="A7354" s="85" t="s">
        <v>93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384</v>
      </c>
      <c r="J7354" s="94">
        <v>-2</v>
      </c>
      <c r="K7354" s="94">
        <v>-2</v>
      </c>
      <c r="P7354" s="94">
        <v>-2</v>
      </c>
      <c r="Q7354" s="94">
        <v>-2</v>
      </c>
      <c r="AS7354" s="94">
        <v>24</v>
      </c>
      <c r="AT7354" s="94">
        <v>38</v>
      </c>
      <c r="AU7354" s="94">
        <v>-84</v>
      </c>
      <c r="AV7354" s="94">
        <v>20</v>
      </c>
    </row>
    <row r="7355" spans="1:48">
      <c r="A7355" s="85" t="s">
        <v>93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384</v>
      </c>
      <c r="J7355" s="94">
        <v>-2</v>
      </c>
      <c r="K7355" s="94">
        <v>-5</v>
      </c>
      <c r="P7355" s="94">
        <v>-2</v>
      </c>
      <c r="Q7355" s="94">
        <v>-5</v>
      </c>
      <c r="AS7355" s="94">
        <v>23</v>
      </c>
      <c r="AT7355" s="94">
        <v>49</v>
      </c>
      <c r="AU7355" s="94">
        <v>-90</v>
      </c>
      <c r="AV7355" s="94">
        <v>13</v>
      </c>
    </row>
    <row r="7356" spans="1:48">
      <c r="A7356" s="85" t="s">
        <v>93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384</v>
      </c>
      <c r="J7356" s="94">
        <v>-2</v>
      </c>
      <c r="K7356" s="94">
        <v>0</v>
      </c>
      <c r="P7356" s="94">
        <v>-2</v>
      </c>
      <c r="Q7356" s="94">
        <v>0</v>
      </c>
      <c r="AS7356" s="94">
        <v>-22</v>
      </c>
      <c r="AT7356" s="94">
        <v>18</v>
      </c>
      <c r="AU7356" s="94">
        <v>-78</v>
      </c>
      <c r="AV7356" s="94">
        <v>82</v>
      </c>
    </row>
    <row r="7357" spans="1:48">
      <c r="A7357" s="85" t="s">
        <v>93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384</v>
      </c>
      <c r="J7357" s="94">
        <v>85</v>
      </c>
      <c r="K7357" s="94">
        <v>86</v>
      </c>
      <c r="P7357" s="94">
        <v>85</v>
      </c>
      <c r="Q7357" s="94">
        <v>86</v>
      </c>
      <c r="AS7357" s="94">
        <v>-16</v>
      </c>
      <c r="AT7357" s="94">
        <v>8</v>
      </c>
      <c r="AU7357" s="94">
        <v>-76</v>
      </c>
      <c r="AV7357" s="94">
        <v>170</v>
      </c>
    </row>
    <row r="7358" spans="1:48">
      <c r="A7358" s="85" t="s">
        <v>93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384</v>
      </c>
      <c r="J7358" s="94">
        <v>182</v>
      </c>
      <c r="K7358" s="94">
        <v>183</v>
      </c>
      <c r="P7358" s="94">
        <v>182</v>
      </c>
      <c r="Q7358" s="94">
        <v>183</v>
      </c>
      <c r="AS7358" s="94">
        <v>-10</v>
      </c>
      <c r="AT7358" s="94">
        <v>68</v>
      </c>
      <c r="AU7358" s="94">
        <v>-70</v>
      </c>
      <c r="AV7358" s="94">
        <v>195</v>
      </c>
    </row>
    <row r="7359" spans="1:48">
      <c r="A7359" s="85" t="s">
        <v>93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384</v>
      </c>
      <c r="J7359" s="94">
        <v>371</v>
      </c>
      <c r="K7359" s="94">
        <v>378</v>
      </c>
      <c r="P7359" s="94">
        <v>371</v>
      </c>
      <c r="Q7359" s="94">
        <v>378</v>
      </c>
      <c r="AS7359" s="94">
        <v>45</v>
      </c>
      <c r="AT7359" s="94">
        <v>145</v>
      </c>
      <c r="AU7359" s="94">
        <v>-67</v>
      </c>
      <c r="AV7359" s="94">
        <v>255</v>
      </c>
    </row>
    <row r="7360" spans="1:48">
      <c r="A7360" s="85" t="s">
        <v>93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384</v>
      </c>
      <c r="J7360" s="94">
        <v>869</v>
      </c>
      <c r="K7360" s="94">
        <v>865</v>
      </c>
      <c r="P7360" s="94">
        <v>869</v>
      </c>
      <c r="Q7360" s="94">
        <v>865</v>
      </c>
      <c r="AS7360" s="94">
        <v>224</v>
      </c>
      <c r="AT7360" s="94">
        <v>327</v>
      </c>
      <c r="AU7360" s="94">
        <v>-60</v>
      </c>
      <c r="AV7360" s="94">
        <v>374</v>
      </c>
    </row>
    <row r="7361" spans="1:48">
      <c r="A7361" s="85" t="s">
        <v>93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384</v>
      </c>
      <c r="J7361" s="94">
        <v>1044</v>
      </c>
      <c r="K7361" s="94">
        <v>1051</v>
      </c>
      <c r="P7361" s="94">
        <v>1044</v>
      </c>
      <c r="Q7361" s="94">
        <v>1051</v>
      </c>
      <c r="AS7361" s="94">
        <v>256</v>
      </c>
      <c r="AT7361" s="94">
        <v>437</v>
      </c>
      <c r="AU7361" s="94">
        <v>-41</v>
      </c>
      <c r="AV7361" s="94">
        <v>399</v>
      </c>
    </row>
    <row r="7362" spans="1:48">
      <c r="A7362" s="85" t="s">
        <v>93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384</v>
      </c>
      <c r="J7362" s="94">
        <v>1046</v>
      </c>
      <c r="K7362" s="94">
        <v>1053</v>
      </c>
      <c r="P7362" s="94">
        <v>1046</v>
      </c>
      <c r="Q7362" s="94">
        <v>1053</v>
      </c>
      <c r="AS7362" s="94">
        <v>269</v>
      </c>
      <c r="AT7362" s="94">
        <v>449</v>
      </c>
      <c r="AU7362" s="94">
        <v>-35</v>
      </c>
      <c r="AV7362" s="94">
        <v>370</v>
      </c>
    </row>
    <row r="7363" spans="1:48">
      <c r="A7363" s="85" t="s">
        <v>93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384</v>
      </c>
      <c r="J7363" s="94">
        <v>764</v>
      </c>
      <c r="K7363" s="94">
        <v>775</v>
      </c>
      <c r="P7363" s="94">
        <v>764</v>
      </c>
      <c r="Q7363" s="94">
        <v>775</v>
      </c>
      <c r="AS7363" s="94">
        <v>255</v>
      </c>
      <c r="AT7363" s="94">
        <v>292</v>
      </c>
      <c r="AU7363" s="94">
        <v>-48</v>
      </c>
      <c r="AV7363" s="94">
        <v>276</v>
      </c>
    </row>
    <row r="7364" spans="1:48">
      <c r="A7364" s="85" t="s">
        <v>93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384</v>
      </c>
      <c r="M7364" s="94">
        <v>764</v>
      </c>
      <c r="P7364" s="94">
        <v>764</v>
      </c>
    </row>
    <row r="7365" spans="1:48">
      <c r="A7365" s="85" t="s">
        <v>93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384</v>
      </c>
    </row>
    <row r="7366" spans="1:48">
      <c r="A7366" s="85" t="s">
        <v>93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384</v>
      </c>
    </row>
    <row r="7367" spans="1:48">
      <c r="A7367" s="85" t="s">
        <v>93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384</v>
      </c>
    </row>
    <row r="7368" spans="1:48">
      <c r="A7368" s="85" t="s">
        <v>93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384</v>
      </c>
    </row>
    <row r="7369" spans="1:48">
      <c r="A7369" s="85" t="s">
        <v>93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384</v>
      </c>
    </row>
    <row r="7370" spans="1:48">
      <c r="A7370" s="85" t="s">
        <v>93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384</v>
      </c>
      <c r="J7370" s="94">
        <v>-4</v>
      </c>
      <c r="K7370" s="94">
        <v>-3</v>
      </c>
      <c r="P7370" s="94">
        <v>-4</v>
      </c>
      <c r="Q7370" s="94">
        <v>-3</v>
      </c>
      <c r="AS7370" s="94">
        <v>48</v>
      </c>
      <c r="AT7370" s="94">
        <v>34</v>
      </c>
      <c r="AU7370" s="94">
        <v>-99</v>
      </c>
      <c r="AV7370" s="94">
        <v>14</v>
      </c>
    </row>
    <row r="7371" spans="1:48">
      <c r="A7371" s="85" t="s">
        <v>93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384</v>
      </c>
      <c r="J7371" s="94">
        <v>-4</v>
      </c>
      <c r="K7371" s="94">
        <v>-3</v>
      </c>
      <c r="P7371" s="94">
        <v>-4</v>
      </c>
      <c r="Q7371" s="94">
        <v>-3</v>
      </c>
      <c r="AS7371" s="94">
        <v>51</v>
      </c>
      <c r="AT7371" s="94">
        <v>44</v>
      </c>
      <c r="AU7371" s="94">
        <v>-101</v>
      </c>
      <c r="AV7371" s="94">
        <v>3</v>
      </c>
    </row>
    <row r="7372" spans="1:48">
      <c r="A7372" s="85" t="s">
        <v>93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384</v>
      </c>
      <c r="J7372" s="94">
        <v>-4</v>
      </c>
      <c r="K7372" s="94">
        <v>-2</v>
      </c>
      <c r="P7372" s="94">
        <v>-4</v>
      </c>
      <c r="Q7372" s="94">
        <v>-2</v>
      </c>
      <c r="AS7372" s="94">
        <v>52</v>
      </c>
      <c r="AT7372" s="94">
        <v>42</v>
      </c>
      <c r="AU7372" s="94">
        <v>-102</v>
      </c>
      <c r="AV7372" s="94">
        <v>6</v>
      </c>
    </row>
    <row r="7373" spans="1:48">
      <c r="A7373" s="85" t="s">
        <v>93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384</v>
      </c>
      <c r="J7373" s="94">
        <v>-4</v>
      </c>
      <c r="K7373" s="94">
        <v>-2</v>
      </c>
      <c r="P7373" s="94">
        <v>-4</v>
      </c>
      <c r="Q7373" s="94">
        <v>-2</v>
      </c>
      <c r="AS7373" s="94">
        <v>60</v>
      </c>
      <c r="AT7373" s="94">
        <v>50</v>
      </c>
      <c r="AU7373" s="94">
        <v>-106</v>
      </c>
      <c r="AV7373" s="94">
        <v>-6</v>
      </c>
    </row>
    <row r="7374" spans="1:48">
      <c r="A7374" s="85" t="s">
        <v>93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384</v>
      </c>
      <c r="J7374" s="94">
        <v>-4</v>
      </c>
      <c r="K7374" s="94">
        <v>-2</v>
      </c>
      <c r="P7374" s="94">
        <v>-4</v>
      </c>
      <c r="Q7374" s="94">
        <v>-2</v>
      </c>
      <c r="AS7374" s="94">
        <v>49</v>
      </c>
      <c r="AT7374" s="94">
        <v>45</v>
      </c>
      <c r="AU7374" s="94">
        <v>-105</v>
      </c>
      <c r="AV7374" s="94">
        <v>9</v>
      </c>
    </row>
    <row r="7375" spans="1:48">
      <c r="A7375" s="85" t="s">
        <v>93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384</v>
      </c>
      <c r="J7375" s="94">
        <v>30</v>
      </c>
      <c r="K7375" s="94">
        <v>28</v>
      </c>
      <c r="P7375" s="94">
        <v>30</v>
      </c>
      <c r="Q7375" s="94">
        <v>28</v>
      </c>
      <c r="AS7375" s="94">
        <v>49</v>
      </c>
      <c r="AT7375" s="94">
        <v>33</v>
      </c>
      <c r="AU7375" s="94">
        <v>-96</v>
      </c>
      <c r="AV7375" s="94">
        <v>42</v>
      </c>
    </row>
    <row r="7376" spans="1:48">
      <c r="A7376" s="85" t="s">
        <v>93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384</v>
      </c>
      <c r="J7376" s="94">
        <v>38</v>
      </c>
      <c r="K7376" s="94">
        <v>37</v>
      </c>
      <c r="P7376" s="94">
        <v>38</v>
      </c>
      <c r="Q7376" s="94">
        <v>37</v>
      </c>
      <c r="AS7376" s="94">
        <v>50</v>
      </c>
      <c r="AT7376" s="94">
        <v>27</v>
      </c>
      <c r="AU7376" s="94">
        <v>-70</v>
      </c>
      <c r="AV7376" s="94">
        <v>30</v>
      </c>
    </row>
    <row r="7377" spans="1:48">
      <c r="A7377" s="85" t="s">
        <v>93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384</v>
      </c>
      <c r="J7377" s="94">
        <v>30</v>
      </c>
      <c r="K7377" s="94">
        <v>29</v>
      </c>
      <c r="P7377" s="94">
        <v>30</v>
      </c>
      <c r="Q7377" s="94">
        <v>29</v>
      </c>
      <c r="AS7377" s="94">
        <v>50</v>
      </c>
      <c r="AT7377" s="94">
        <v>39</v>
      </c>
      <c r="AU7377" s="94">
        <v>-67</v>
      </c>
      <c r="AV7377" s="94">
        <v>7</v>
      </c>
    </row>
    <row r="7378" spans="1:48">
      <c r="A7378" s="85" t="s">
        <v>93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384</v>
      </c>
      <c r="J7378" s="94">
        <v>-2</v>
      </c>
      <c r="K7378" s="94">
        <v>-3</v>
      </c>
      <c r="P7378" s="94">
        <v>-2</v>
      </c>
      <c r="Q7378" s="94">
        <v>-3</v>
      </c>
      <c r="AS7378" s="94">
        <v>14</v>
      </c>
      <c r="AT7378" s="94">
        <v>21</v>
      </c>
      <c r="AU7378" s="94">
        <v>-66</v>
      </c>
      <c r="AV7378" s="94">
        <v>28</v>
      </c>
    </row>
    <row r="7379" spans="1:48">
      <c r="A7379" s="85" t="s">
        <v>93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384</v>
      </c>
      <c r="J7379" s="94">
        <v>-2</v>
      </c>
      <c r="K7379" s="94">
        <v>0</v>
      </c>
      <c r="P7379" s="94">
        <v>-2</v>
      </c>
      <c r="Q7379" s="94">
        <v>0</v>
      </c>
      <c r="AS7379" s="94">
        <v>-6</v>
      </c>
      <c r="AT7379" s="94">
        <v>15</v>
      </c>
      <c r="AU7379" s="94">
        <v>-60</v>
      </c>
      <c r="AV7379" s="94">
        <v>51</v>
      </c>
    </row>
    <row r="7380" spans="1:48">
      <c r="A7380" s="85" t="s">
        <v>93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384</v>
      </c>
      <c r="J7380" s="94">
        <v>-2</v>
      </c>
      <c r="K7380" s="94">
        <v>-3</v>
      </c>
      <c r="P7380" s="94">
        <v>-2</v>
      </c>
      <c r="Q7380" s="94">
        <v>-3</v>
      </c>
      <c r="AS7380" s="94">
        <v>-29</v>
      </c>
      <c r="AT7380" s="94">
        <v>-2</v>
      </c>
      <c r="AU7380" s="94">
        <v>-52</v>
      </c>
      <c r="AV7380" s="94">
        <v>80</v>
      </c>
    </row>
    <row r="7381" spans="1:48">
      <c r="A7381" s="85" t="s">
        <v>93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384</v>
      </c>
      <c r="J7381" s="94">
        <v>44</v>
      </c>
      <c r="K7381" s="94">
        <v>44</v>
      </c>
      <c r="P7381" s="94">
        <v>44</v>
      </c>
      <c r="Q7381" s="94">
        <v>44</v>
      </c>
      <c r="AS7381" s="94">
        <v>9</v>
      </c>
      <c r="AT7381" s="94">
        <v>4</v>
      </c>
      <c r="AU7381" s="94">
        <v>-43</v>
      </c>
      <c r="AV7381" s="94">
        <v>74</v>
      </c>
    </row>
    <row r="7382" spans="1:48">
      <c r="A7382" s="85" t="s">
        <v>93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384</v>
      </c>
      <c r="J7382" s="94">
        <v>203</v>
      </c>
      <c r="K7382" s="94">
        <v>205</v>
      </c>
      <c r="P7382" s="94">
        <v>203</v>
      </c>
      <c r="Q7382" s="94">
        <v>205</v>
      </c>
      <c r="AS7382" s="94">
        <v>12</v>
      </c>
      <c r="AT7382" s="94">
        <v>118</v>
      </c>
      <c r="AU7382" s="94">
        <v>-38</v>
      </c>
      <c r="AV7382" s="94">
        <v>113</v>
      </c>
    </row>
    <row r="7383" spans="1:48">
      <c r="A7383" s="85" t="s">
        <v>93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384</v>
      </c>
      <c r="J7383" s="94">
        <v>217</v>
      </c>
      <c r="K7383" s="94">
        <v>224</v>
      </c>
      <c r="P7383" s="94">
        <v>217</v>
      </c>
      <c r="Q7383" s="94">
        <v>224</v>
      </c>
      <c r="AS7383" s="94">
        <v>3</v>
      </c>
      <c r="AT7383" s="94">
        <v>127</v>
      </c>
      <c r="AU7383" s="94">
        <v>-30</v>
      </c>
      <c r="AV7383" s="94">
        <v>124</v>
      </c>
    </row>
    <row r="7384" spans="1:48">
      <c r="A7384" s="85" t="s">
        <v>93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384</v>
      </c>
      <c r="J7384" s="94">
        <v>767</v>
      </c>
      <c r="K7384" s="94">
        <v>748</v>
      </c>
      <c r="P7384" s="94">
        <v>767</v>
      </c>
      <c r="Q7384" s="94">
        <v>748</v>
      </c>
      <c r="AS7384" s="94">
        <v>189</v>
      </c>
      <c r="AT7384" s="94">
        <v>256</v>
      </c>
      <c r="AU7384" s="94">
        <v>17</v>
      </c>
      <c r="AV7384" s="94">
        <v>286</v>
      </c>
    </row>
    <row r="7385" spans="1:48">
      <c r="A7385" s="85" t="s">
        <v>93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384</v>
      </c>
      <c r="J7385" s="94">
        <v>980</v>
      </c>
      <c r="K7385" s="94">
        <v>984</v>
      </c>
      <c r="P7385" s="94">
        <v>980</v>
      </c>
      <c r="Q7385" s="94">
        <v>984</v>
      </c>
      <c r="AS7385" s="94">
        <v>225</v>
      </c>
      <c r="AT7385" s="94">
        <v>324</v>
      </c>
      <c r="AU7385" s="94">
        <v>65</v>
      </c>
      <c r="AV7385" s="94">
        <v>370</v>
      </c>
    </row>
    <row r="7386" spans="1:48">
      <c r="A7386" s="85" t="s">
        <v>93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384</v>
      </c>
      <c r="J7386" s="94">
        <v>997</v>
      </c>
      <c r="K7386" s="94">
        <v>1002</v>
      </c>
      <c r="P7386" s="94">
        <v>997</v>
      </c>
      <c r="Q7386" s="94">
        <v>1002</v>
      </c>
      <c r="AS7386" s="94">
        <v>233</v>
      </c>
      <c r="AT7386" s="94">
        <v>314</v>
      </c>
      <c r="AU7386" s="94">
        <v>48</v>
      </c>
      <c r="AV7386" s="94">
        <v>407</v>
      </c>
    </row>
    <row r="7387" spans="1:48">
      <c r="A7387" s="85" t="s">
        <v>93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384</v>
      </c>
      <c r="J7387" s="94">
        <v>796</v>
      </c>
      <c r="K7387" s="94">
        <v>802</v>
      </c>
      <c r="P7387" s="94">
        <v>796</v>
      </c>
      <c r="Q7387" s="94">
        <v>802</v>
      </c>
      <c r="AS7387" s="94">
        <v>181</v>
      </c>
      <c r="AT7387" s="94">
        <v>247</v>
      </c>
      <c r="AU7387" s="94">
        <v>33</v>
      </c>
      <c r="AV7387" s="94">
        <v>341</v>
      </c>
    </row>
    <row r="7388" spans="1:48">
      <c r="A7388" s="85" t="s">
        <v>93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384</v>
      </c>
      <c r="M7388" s="94">
        <v>796</v>
      </c>
      <c r="P7388" s="94">
        <v>796</v>
      </c>
    </row>
    <row r="7389" spans="1:48">
      <c r="A7389" s="85" t="s">
        <v>93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384</v>
      </c>
    </row>
    <row r="7390" spans="1:48">
      <c r="A7390" s="85" t="s">
        <v>93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384</v>
      </c>
    </row>
    <row r="7391" spans="1:48">
      <c r="A7391" s="85" t="s">
        <v>93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384</v>
      </c>
    </row>
    <row r="7392" spans="1:48">
      <c r="A7392" s="85" t="s">
        <v>93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384</v>
      </c>
    </row>
    <row r="7393" spans="1:48">
      <c r="A7393" s="85" t="s">
        <v>93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384</v>
      </c>
    </row>
    <row r="7394" spans="1:48">
      <c r="A7394" s="85" t="s">
        <v>93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384</v>
      </c>
      <c r="J7394" s="94">
        <v>-4</v>
      </c>
      <c r="K7394" s="94">
        <v>-4</v>
      </c>
      <c r="P7394" s="94">
        <v>-4</v>
      </c>
      <c r="Q7394" s="94">
        <v>-4</v>
      </c>
      <c r="AS7394" s="94">
        <v>-15</v>
      </c>
      <c r="AT7394" s="94">
        <v>-30</v>
      </c>
      <c r="AU7394" s="94">
        <v>-47</v>
      </c>
      <c r="AV7394" s="94">
        <v>88</v>
      </c>
    </row>
    <row r="7395" spans="1:48">
      <c r="A7395" s="85" t="s">
        <v>93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384</v>
      </c>
      <c r="J7395" s="94">
        <v>-4</v>
      </c>
      <c r="K7395" s="94">
        <v>0</v>
      </c>
      <c r="P7395" s="94">
        <v>-4</v>
      </c>
      <c r="Q7395" s="94">
        <v>0</v>
      </c>
      <c r="AS7395" s="94">
        <v>-10</v>
      </c>
      <c r="AT7395" s="94">
        <v>-29</v>
      </c>
      <c r="AU7395" s="94">
        <v>-49</v>
      </c>
      <c r="AV7395" s="94">
        <v>88</v>
      </c>
    </row>
    <row r="7396" spans="1:48">
      <c r="A7396" s="85" t="s">
        <v>93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384</v>
      </c>
      <c r="J7396" s="94">
        <v>-4</v>
      </c>
      <c r="K7396" s="94">
        <v>-3</v>
      </c>
      <c r="P7396" s="94">
        <v>-4</v>
      </c>
      <c r="Q7396" s="94">
        <v>-3</v>
      </c>
      <c r="AS7396" s="94">
        <v>-16</v>
      </c>
      <c r="AT7396" s="94">
        <v>-32</v>
      </c>
      <c r="AU7396" s="94">
        <v>-50</v>
      </c>
      <c r="AV7396" s="94">
        <v>95</v>
      </c>
    </row>
    <row r="7397" spans="1:48">
      <c r="A7397" s="85" t="s">
        <v>93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384</v>
      </c>
      <c r="J7397" s="94">
        <v>-4</v>
      </c>
      <c r="K7397" s="94">
        <v>-4</v>
      </c>
      <c r="P7397" s="94">
        <v>-4</v>
      </c>
      <c r="Q7397" s="94">
        <v>-4</v>
      </c>
      <c r="AS7397" s="94">
        <v>-14</v>
      </c>
      <c r="AT7397" s="94">
        <v>-31</v>
      </c>
      <c r="AU7397" s="94">
        <v>-51</v>
      </c>
      <c r="AV7397" s="94">
        <v>92</v>
      </c>
    </row>
    <row r="7398" spans="1:48">
      <c r="A7398" s="85" t="s">
        <v>93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384</v>
      </c>
      <c r="J7398" s="94">
        <v>-4</v>
      </c>
      <c r="K7398" s="94">
        <v>-2</v>
      </c>
      <c r="P7398" s="94">
        <v>-4</v>
      </c>
      <c r="Q7398" s="94">
        <v>-2</v>
      </c>
      <c r="AS7398" s="94">
        <v>-12</v>
      </c>
      <c r="AT7398" s="94">
        <v>-25</v>
      </c>
      <c r="AU7398" s="94">
        <v>-52</v>
      </c>
      <c r="AV7398" s="94">
        <v>87</v>
      </c>
    </row>
    <row r="7399" spans="1:48">
      <c r="A7399" s="85" t="s">
        <v>93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384</v>
      </c>
      <c r="J7399" s="94">
        <v>30</v>
      </c>
      <c r="K7399" s="94">
        <v>30</v>
      </c>
      <c r="P7399" s="94">
        <v>30</v>
      </c>
      <c r="Q7399" s="94">
        <v>30</v>
      </c>
      <c r="AS7399" s="94">
        <v>20</v>
      </c>
      <c r="AT7399" s="94">
        <v>-4</v>
      </c>
      <c r="AU7399" s="94">
        <v>-53</v>
      </c>
      <c r="AV7399" s="94">
        <v>67</v>
      </c>
    </row>
    <row r="7400" spans="1:48">
      <c r="A7400" s="85" t="s">
        <v>93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384</v>
      </c>
      <c r="J7400" s="94">
        <v>30</v>
      </c>
      <c r="K7400" s="94">
        <v>28</v>
      </c>
      <c r="P7400" s="94">
        <v>30</v>
      </c>
      <c r="Q7400" s="94">
        <v>28</v>
      </c>
      <c r="AS7400" s="94">
        <v>61</v>
      </c>
      <c r="AT7400" s="94">
        <v>41</v>
      </c>
      <c r="AU7400" s="94">
        <v>-66</v>
      </c>
      <c r="AV7400" s="94">
        <v>-8</v>
      </c>
    </row>
    <row r="7401" spans="1:48">
      <c r="A7401" s="85" t="s">
        <v>93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384</v>
      </c>
      <c r="J7401" s="94">
        <v>-2</v>
      </c>
      <c r="K7401" s="94">
        <v>-4</v>
      </c>
      <c r="P7401" s="94">
        <v>-2</v>
      </c>
      <c r="Q7401" s="94">
        <v>-4</v>
      </c>
      <c r="AS7401" s="94">
        <v>33</v>
      </c>
      <c r="AT7401" s="94">
        <v>44</v>
      </c>
      <c r="AU7401" s="94">
        <v>-65</v>
      </c>
      <c r="AV7401" s="94">
        <v>-16</v>
      </c>
    </row>
    <row r="7402" spans="1:48">
      <c r="A7402" s="85" t="s">
        <v>93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384</v>
      </c>
      <c r="J7402" s="94">
        <v>-2</v>
      </c>
      <c r="K7402" s="94">
        <v>0</v>
      </c>
      <c r="P7402" s="94">
        <v>-2</v>
      </c>
      <c r="Q7402" s="94">
        <v>0</v>
      </c>
      <c r="AS7402" s="94">
        <v>34</v>
      </c>
      <c r="AT7402" s="94">
        <v>47</v>
      </c>
      <c r="AU7402" s="94">
        <v>-63</v>
      </c>
      <c r="AV7402" s="94">
        <v>-18</v>
      </c>
    </row>
    <row r="7403" spans="1:48">
      <c r="A7403" s="85" t="s">
        <v>93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384</v>
      </c>
      <c r="J7403" s="94">
        <v>-2</v>
      </c>
      <c r="K7403" s="94">
        <v>-2</v>
      </c>
      <c r="P7403" s="94">
        <v>-2</v>
      </c>
      <c r="Q7403" s="94">
        <v>-2</v>
      </c>
      <c r="AS7403" s="94">
        <v>22</v>
      </c>
      <c r="AT7403" s="94">
        <v>39</v>
      </c>
      <c r="AU7403" s="94">
        <v>-60</v>
      </c>
      <c r="AV7403" s="94">
        <v>-3</v>
      </c>
    </row>
    <row r="7404" spans="1:48">
      <c r="A7404" s="85" t="s">
        <v>93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384</v>
      </c>
      <c r="J7404" s="94">
        <v>-2</v>
      </c>
      <c r="K7404" s="94">
        <v>-5</v>
      </c>
      <c r="P7404" s="94">
        <v>-2</v>
      </c>
      <c r="Q7404" s="94">
        <v>-5</v>
      </c>
      <c r="AS7404" s="94">
        <v>33</v>
      </c>
      <c r="AT7404" s="94">
        <v>50</v>
      </c>
      <c r="AU7404" s="94">
        <v>-63</v>
      </c>
      <c r="AV7404" s="94">
        <v>-25</v>
      </c>
    </row>
    <row r="7405" spans="1:48">
      <c r="A7405" s="85" t="s">
        <v>93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384</v>
      </c>
      <c r="J7405" s="94">
        <v>25</v>
      </c>
      <c r="K7405" s="94">
        <v>27</v>
      </c>
      <c r="P7405" s="94">
        <v>25</v>
      </c>
      <c r="Q7405" s="94">
        <v>27</v>
      </c>
      <c r="AS7405" s="94">
        <v>30</v>
      </c>
      <c r="AT7405" s="94">
        <v>52</v>
      </c>
      <c r="AU7405" s="94">
        <v>-49</v>
      </c>
      <c r="AV7405" s="94">
        <v>-6</v>
      </c>
    </row>
    <row r="7406" spans="1:48">
      <c r="A7406" s="85" t="s">
        <v>93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384</v>
      </c>
      <c r="J7406" s="94">
        <v>25</v>
      </c>
      <c r="K7406" s="94">
        <v>30</v>
      </c>
      <c r="P7406" s="94">
        <v>25</v>
      </c>
      <c r="Q7406" s="94">
        <v>30</v>
      </c>
      <c r="AS7406" s="94">
        <v>26</v>
      </c>
      <c r="AT7406" s="94">
        <v>47</v>
      </c>
      <c r="AU7406" s="94">
        <v>-44</v>
      </c>
      <c r="AV7406" s="94">
        <v>1</v>
      </c>
    </row>
    <row r="7407" spans="1:48">
      <c r="A7407" s="85" t="s">
        <v>93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384</v>
      </c>
      <c r="J7407" s="94">
        <v>132</v>
      </c>
      <c r="K7407" s="94">
        <v>135</v>
      </c>
      <c r="P7407" s="94">
        <v>132</v>
      </c>
      <c r="Q7407" s="94">
        <v>135</v>
      </c>
      <c r="AS7407" s="94">
        <v>55</v>
      </c>
      <c r="AT7407" s="94">
        <v>104</v>
      </c>
      <c r="AU7407" s="94">
        <v>-44</v>
      </c>
      <c r="AV7407" s="94">
        <v>20</v>
      </c>
    </row>
    <row r="7408" spans="1:48">
      <c r="A7408" s="85" t="s">
        <v>93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384</v>
      </c>
      <c r="J7408" s="94">
        <v>580</v>
      </c>
      <c r="K7408" s="94">
        <v>580</v>
      </c>
      <c r="P7408" s="94">
        <v>580</v>
      </c>
      <c r="Q7408" s="94">
        <v>580</v>
      </c>
      <c r="AS7408" s="94">
        <v>206</v>
      </c>
      <c r="AT7408" s="94">
        <v>217</v>
      </c>
      <c r="AU7408" s="94">
        <v>14</v>
      </c>
      <c r="AV7408" s="94">
        <v>143</v>
      </c>
    </row>
    <row r="7409" spans="1:48">
      <c r="A7409" s="85" t="s">
        <v>93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384</v>
      </c>
      <c r="J7409" s="94">
        <v>945</v>
      </c>
      <c r="K7409" s="94">
        <v>944</v>
      </c>
      <c r="P7409" s="94">
        <v>945</v>
      </c>
      <c r="Q7409" s="94">
        <v>944</v>
      </c>
      <c r="AS7409" s="94">
        <v>263</v>
      </c>
      <c r="AT7409" s="94">
        <v>327</v>
      </c>
      <c r="AU7409" s="94">
        <v>29</v>
      </c>
      <c r="AV7409" s="94">
        <v>325</v>
      </c>
    </row>
    <row r="7410" spans="1:48">
      <c r="A7410" s="85" t="s">
        <v>93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384</v>
      </c>
      <c r="J7410" s="94">
        <v>945</v>
      </c>
      <c r="K7410" s="94">
        <v>947</v>
      </c>
      <c r="P7410" s="94">
        <v>945</v>
      </c>
      <c r="Q7410" s="94">
        <v>947</v>
      </c>
      <c r="AS7410" s="94">
        <v>226</v>
      </c>
      <c r="AT7410" s="94">
        <v>343</v>
      </c>
      <c r="AU7410" s="94">
        <v>8</v>
      </c>
      <c r="AV7410" s="94">
        <v>370</v>
      </c>
    </row>
    <row r="7411" spans="1:48">
      <c r="A7411" s="85" t="s">
        <v>93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384</v>
      </c>
      <c r="J7411" s="94">
        <v>627</v>
      </c>
      <c r="K7411" s="94">
        <v>639</v>
      </c>
      <c r="P7411" s="94">
        <v>627</v>
      </c>
      <c r="Q7411" s="94">
        <v>639</v>
      </c>
      <c r="AS7411" s="94">
        <v>231</v>
      </c>
      <c r="AT7411" s="94">
        <v>245</v>
      </c>
      <c r="AU7411" s="94">
        <v>-5</v>
      </c>
      <c r="AV7411" s="94">
        <v>168</v>
      </c>
    </row>
    <row r="7412" spans="1:48">
      <c r="A7412" s="85" t="s">
        <v>93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384</v>
      </c>
      <c r="M7412" s="94">
        <v>627</v>
      </c>
      <c r="P7412" s="94">
        <v>627</v>
      </c>
    </row>
    <row r="7413" spans="1:48">
      <c r="A7413" s="85" t="s">
        <v>93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384</v>
      </c>
    </row>
    <row r="7414" spans="1:48">
      <c r="A7414" s="85" t="s">
        <v>93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384</v>
      </c>
    </row>
    <row r="7415" spans="1:48">
      <c r="A7415" s="85" t="s">
        <v>93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384</v>
      </c>
    </row>
    <row r="7416" spans="1:48">
      <c r="A7416" s="85" t="s">
        <v>93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384</v>
      </c>
    </row>
    <row r="7417" spans="1:48">
      <c r="A7417" s="85" t="s">
        <v>93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384</v>
      </c>
    </row>
    <row r="7418" spans="1:48">
      <c r="A7418" s="85" t="s">
        <v>93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384</v>
      </c>
      <c r="J7418" s="94">
        <v>-4</v>
      </c>
      <c r="K7418" s="94">
        <v>-2</v>
      </c>
      <c r="P7418" s="94">
        <v>-4</v>
      </c>
      <c r="Q7418" s="94">
        <v>-2</v>
      </c>
      <c r="AS7418" s="94">
        <v>22</v>
      </c>
      <c r="AT7418" s="94">
        <v>14</v>
      </c>
      <c r="AU7418" s="94">
        <v>-60</v>
      </c>
      <c r="AV7418" s="94">
        <v>22</v>
      </c>
    </row>
    <row r="7419" spans="1:48">
      <c r="A7419" s="85" t="s">
        <v>93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384</v>
      </c>
      <c r="J7419" s="94">
        <v>-4</v>
      </c>
      <c r="K7419" s="94">
        <v>-2</v>
      </c>
      <c r="P7419" s="94">
        <v>-4</v>
      </c>
      <c r="Q7419" s="94">
        <v>-2</v>
      </c>
      <c r="AS7419" s="94">
        <v>27</v>
      </c>
      <c r="AT7419" s="94">
        <v>19</v>
      </c>
      <c r="AU7419" s="94">
        <v>-62</v>
      </c>
      <c r="AV7419" s="94">
        <v>14</v>
      </c>
    </row>
    <row r="7420" spans="1:48">
      <c r="A7420" s="85" t="s">
        <v>93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384</v>
      </c>
      <c r="J7420" s="94">
        <v>-4</v>
      </c>
      <c r="K7420" s="94">
        <v>-4</v>
      </c>
      <c r="P7420" s="94">
        <v>-4</v>
      </c>
      <c r="Q7420" s="94">
        <v>-4</v>
      </c>
      <c r="AS7420" s="94">
        <v>22</v>
      </c>
      <c r="AT7420" s="94">
        <v>16</v>
      </c>
      <c r="AU7420" s="94">
        <v>-63</v>
      </c>
      <c r="AV7420" s="94">
        <v>21</v>
      </c>
    </row>
    <row r="7421" spans="1:48">
      <c r="A7421" s="85" t="s">
        <v>93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384</v>
      </c>
      <c r="J7421" s="94">
        <v>-4</v>
      </c>
      <c r="K7421" s="94">
        <v>-2</v>
      </c>
      <c r="P7421" s="94">
        <v>-4</v>
      </c>
      <c r="Q7421" s="94">
        <v>-2</v>
      </c>
      <c r="AS7421" s="94">
        <v>16</v>
      </c>
      <c r="AT7421" s="94">
        <v>11</v>
      </c>
      <c r="AU7421" s="94">
        <v>-61</v>
      </c>
      <c r="AV7421" s="94">
        <v>32</v>
      </c>
    </row>
    <row r="7422" spans="1:48">
      <c r="A7422" s="85" t="s">
        <v>93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384</v>
      </c>
      <c r="J7422" s="94">
        <v>-4</v>
      </c>
      <c r="K7422" s="94">
        <v>-3</v>
      </c>
      <c r="P7422" s="94">
        <v>-4</v>
      </c>
      <c r="Q7422" s="94">
        <v>-3</v>
      </c>
      <c r="AS7422" s="94">
        <v>7</v>
      </c>
      <c r="AT7422" s="94">
        <v>15</v>
      </c>
      <c r="AU7422" s="94">
        <v>-61</v>
      </c>
      <c r="AV7422" s="94">
        <v>36</v>
      </c>
    </row>
    <row r="7423" spans="1:48">
      <c r="A7423" s="85" t="s">
        <v>93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384</v>
      </c>
      <c r="J7423" s="94">
        <v>30</v>
      </c>
      <c r="K7423" s="94">
        <v>23</v>
      </c>
      <c r="P7423" s="94">
        <v>30</v>
      </c>
      <c r="Q7423" s="94">
        <v>23</v>
      </c>
      <c r="AS7423" s="94">
        <v>29</v>
      </c>
      <c r="AT7423" s="94">
        <v>23</v>
      </c>
      <c r="AU7423" s="94">
        <v>-60</v>
      </c>
      <c r="AV7423" s="94">
        <v>31</v>
      </c>
    </row>
    <row r="7424" spans="1:48">
      <c r="A7424" s="85" t="s">
        <v>93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384</v>
      </c>
      <c r="J7424" s="94">
        <v>30</v>
      </c>
      <c r="K7424" s="94">
        <v>33</v>
      </c>
      <c r="P7424" s="94">
        <v>30</v>
      </c>
      <c r="Q7424" s="94">
        <v>33</v>
      </c>
      <c r="AS7424" s="94">
        <v>47</v>
      </c>
      <c r="AT7424" s="94">
        <v>37</v>
      </c>
      <c r="AU7424" s="94">
        <v>-65</v>
      </c>
      <c r="AV7424" s="94">
        <v>14</v>
      </c>
    </row>
    <row r="7425" spans="1:48">
      <c r="A7425" s="85" t="s">
        <v>93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384</v>
      </c>
      <c r="J7425" s="94">
        <v>30</v>
      </c>
      <c r="K7425" s="94">
        <v>31</v>
      </c>
      <c r="P7425" s="94">
        <v>30</v>
      </c>
      <c r="Q7425" s="94">
        <v>31</v>
      </c>
      <c r="AS7425" s="94">
        <v>51</v>
      </c>
      <c r="AT7425" s="94">
        <v>43</v>
      </c>
      <c r="AU7425" s="94">
        <v>-66</v>
      </c>
      <c r="AV7425" s="94">
        <v>3</v>
      </c>
    </row>
    <row r="7426" spans="1:48">
      <c r="A7426" s="85" t="s">
        <v>93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384</v>
      </c>
      <c r="J7426" s="94">
        <v>30</v>
      </c>
      <c r="K7426" s="94">
        <v>37</v>
      </c>
      <c r="P7426" s="94">
        <v>30</v>
      </c>
      <c r="Q7426" s="94">
        <v>37</v>
      </c>
      <c r="AS7426" s="94">
        <v>50</v>
      </c>
      <c r="AT7426" s="94">
        <v>35</v>
      </c>
      <c r="AU7426" s="94">
        <v>-62</v>
      </c>
      <c r="AV7426" s="94">
        <v>14</v>
      </c>
    </row>
    <row r="7427" spans="1:48">
      <c r="A7427" s="85" t="s">
        <v>93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384</v>
      </c>
      <c r="J7427" s="94">
        <v>30</v>
      </c>
      <c r="K7427" s="94">
        <v>35</v>
      </c>
      <c r="P7427" s="94">
        <v>30</v>
      </c>
      <c r="Q7427" s="94">
        <v>35</v>
      </c>
      <c r="AS7427" s="94">
        <v>35</v>
      </c>
      <c r="AT7427" s="94">
        <v>22</v>
      </c>
      <c r="AU7427" s="94">
        <v>-57</v>
      </c>
      <c r="AV7427" s="94">
        <v>35</v>
      </c>
    </row>
    <row r="7428" spans="1:48">
      <c r="A7428" s="85" t="s">
        <v>93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384</v>
      </c>
      <c r="J7428" s="94">
        <v>30</v>
      </c>
      <c r="K7428" s="94">
        <v>31</v>
      </c>
      <c r="P7428" s="94">
        <v>30</v>
      </c>
      <c r="Q7428" s="94">
        <v>31</v>
      </c>
      <c r="AS7428" s="94">
        <v>36</v>
      </c>
      <c r="AT7428" s="94">
        <v>19</v>
      </c>
      <c r="AU7428" s="94">
        <v>-55</v>
      </c>
      <c r="AV7428" s="94">
        <v>31</v>
      </c>
    </row>
    <row r="7429" spans="1:48">
      <c r="A7429" s="85" t="s">
        <v>93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384</v>
      </c>
      <c r="J7429" s="94">
        <v>30</v>
      </c>
      <c r="K7429" s="94">
        <v>30</v>
      </c>
      <c r="P7429" s="94">
        <v>30</v>
      </c>
      <c r="Q7429" s="94">
        <v>30</v>
      </c>
      <c r="AS7429" s="94">
        <v>35</v>
      </c>
      <c r="AT7429" s="94">
        <v>17</v>
      </c>
      <c r="AU7429" s="94">
        <v>-52</v>
      </c>
      <c r="AV7429" s="94">
        <v>30</v>
      </c>
    </row>
    <row r="7430" spans="1:48">
      <c r="A7430" s="85" t="s">
        <v>93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384</v>
      </c>
      <c r="J7430" s="94">
        <v>40</v>
      </c>
      <c r="K7430" s="94">
        <v>48</v>
      </c>
      <c r="P7430" s="94">
        <v>40</v>
      </c>
      <c r="Q7430" s="94">
        <v>48</v>
      </c>
      <c r="AS7430" s="94">
        <v>43</v>
      </c>
      <c r="AT7430" s="94">
        <v>19</v>
      </c>
      <c r="AU7430" s="94">
        <v>-53</v>
      </c>
      <c r="AV7430" s="94">
        <v>39</v>
      </c>
    </row>
    <row r="7431" spans="1:48">
      <c r="A7431" s="85" t="s">
        <v>93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384</v>
      </c>
      <c r="J7431" s="94">
        <v>110</v>
      </c>
      <c r="K7431" s="94">
        <v>111</v>
      </c>
      <c r="P7431" s="94">
        <v>110</v>
      </c>
      <c r="Q7431" s="94">
        <v>111</v>
      </c>
      <c r="AS7431" s="94">
        <v>38</v>
      </c>
      <c r="AT7431" s="94">
        <v>68</v>
      </c>
      <c r="AU7431" s="94">
        <v>-49</v>
      </c>
      <c r="AV7431" s="94">
        <v>54</v>
      </c>
    </row>
    <row r="7432" spans="1:48">
      <c r="A7432" s="85" t="s">
        <v>93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384</v>
      </c>
      <c r="J7432" s="94">
        <v>320</v>
      </c>
      <c r="K7432" s="94">
        <v>325</v>
      </c>
      <c r="P7432" s="94">
        <v>320</v>
      </c>
      <c r="Q7432" s="94">
        <v>325</v>
      </c>
      <c r="AS7432" s="94">
        <v>120</v>
      </c>
      <c r="AT7432" s="94">
        <v>115</v>
      </c>
      <c r="AU7432" s="94">
        <v>-22</v>
      </c>
      <c r="AV7432" s="94">
        <v>112</v>
      </c>
    </row>
    <row r="7433" spans="1:48">
      <c r="A7433" s="85" t="s">
        <v>93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384</v>
      </c>
      <c r="J7433" s="94">
        <v>550</v>
      </c>
      <c r="K7433" s="94">
        <v>554</v>
      </c>
      <c r="P7433" s="94">
        <v>550</v>
      </c>
      <c r="Q7433" s="94">
        <v>554</v>
      </c>
      <c r="AS7433" s="94">
        <v>193</v>
      </c>
      <c r="AT7433" s="94">
        <v>127</v>
      </c>
      <c r="AU7433" s="94">
        <v>3</v>
      </c>
      <c r="AV7433" s="94">
        <v>231</v>
      </c>
    </row>
    <row r="7434" spans="1:48">
      <c r="A7434" s="85" t="s">
        <v>93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384</v>
      </c>
      <c r="J7434" s="94">
        <v>557</v>
      </c>
      <c r="K7434" s="94">
        <v>559</v>
      </c>
      <c r="P7434" s="94">
        <v>557</v>
      </c>
      <c r="Q7434" s="94">
        <v>559</v>
      </c>
      <c r="AS7434" s="94">
        <v>190</v>
      </c>
      <c r="AT7434" s="94">
        <v>140</v>
      </c>
      <c r="AU7434" s="94">
        <v>-6</v>
      </c>
      <c r="AV7434" s="94">
        <v>235</v>
      </c>
    </row>
    <row r="7435" spans="1:48">
      <c r="A7435" s="85" t="s">
        <v>93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384</v>
      </c>
      <c r="J7435" s="94">
        <v>415</v>
      </c>
      <c r="K7435" s="94">
        <v>424</v>
      </c>
      <c r="P7435" s="94">
        <v>415</v>
      </c>
      <c r="Q7435" s="94">
        <v>424</v>
      </c>
      <c r="AS7435" s="94">
        <v>135</v>
      </c>
      <c r="AT7435" s="94">
        <v>154</v>
      </c>
      <c r="AU7435" s="94">
        <v>-2</v>
      </c>
      <c r="AV7435" s="94">
        <v>137</v>
      </c>
    </row>
    <row r="7436" spans="1:48">
      <c r="A7436" s="85" t="s">
        <v>93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384</v>
      </c>
      <c r="M7436" s="94">
        <v>415</v>
      </c>
      <c r="P7436" s="94">
        <v>415</v>
      </c>
    </row>
    <row r="7437" spans="1:48">
      <c r="A7437" s="85" t="s">
        <v>93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384</v>
      </c>
    </row>
    <row r="7438" spans="1:48">
      <c r="A7438" s="85" t="s">
        <v>93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384</v>
      </c>
    </row>
    <row r="7439" spans="1:48">
      <c r="A7439" s="85" t="s">
        <v>93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384</v>
      </c>
    </row>
    <row r="7440" spans="1:48">
      <c r="A7440" s="85" t="s">
        <v>93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384</v>
      </c>
    </row>
    <row r="7441" spans="1:48">
      <c r="A7441" s="85" t="s">
        <v>93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384</v>
      </c>
    </row>
    <row r="7442" spans="1:48">
      <c r="A7442" s="85" t="s">
        <v>93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384</v>
      </c>
      <c r="J7442" s="94">
        <v>-4</v>
      </c>
      <c r="K7442" s="94">
        <v>-2</v>
      </c>
      <c r="P7442" s="94">
        <v>-4</v>
      </c>
      <c r="Q7442" s="94">
        <v>-2</v>
      </c>
      <c r="AS7442" s="94">
        <v>-13</v>
      </c>
      <c r="AT7442" s="94">
        <v>-13</v>
      </c>
      <c r="AU7442" s="94">
        <v>-51</v>
      </c>
      <c r="AV7442" s="94">
        <v>75</v>
      </c>
    </row>
    <row r="7443" spans="1:48">
      <c r="A7443" s="85" t="s">
        <v>93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384</v>
      </c>
      <c r="J7443" s="94">
        <v>-4</v>
      </c>
      <c r="K7443" s="94">
        <v>-4</v>
      </c>
      <c r="P7443" s="94">
        <v>-4</v>
      </c>
      <c r="Q7443" s="94">
        <v>-4</v>
      </c>
      <c r="AS7443" s="94">
        <v>-25</v>
      </c>
      <c r="AT7443" s="94">
        <v>-30</v>
      </c>
      <c r="AU7443" s="94">
        <v>-49</v>
      </c>
      <c r="AV7443" s="94">
        <v>100</v>
      </c>
    </row>
    <row r="7444" spans="1:48">
      <c r="A7444" s="85" t="s">
        <v>93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384</v>
      </c>
      <c r="J7444" s="94">
        <v>-4</v>
      </c>
      <c r="K7444" s="94">
        <v>-1</v>
      </c>
      <c r="P7444" s="94">
        <v>-4</v>
      </c>
      <c r="Q7444" s="94">
        <v>-1</v>
      </c>
      <c r="AS7444" s="94">
        <v>-22</v>
      </c>
      <c r="AT7444" s="94">
        <v>-27</v>
      </c>
      <c r="AU7444" s="94">
        <v>-51</v>
      </c>
      <c r="AV7444" s="94">
        <v>99</v>
      </c>
    </row>
    <row r="7445" spans="1:48">
      <c r="A7445" s="85" t="s">
        <v>93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384</v>
      </c>
      <c r="J7445" s="94">
        <v>-4</v>
      </c>
      <c r="K7445" s="94">
        <v>-3</v>
      </c>
      <c r="P7445" s="94">
        <v>-4</v>
      </c>
      <c r="Q7445" s="94">
        <v>-3</v>
      </c>
      <c r="AS7445" s="94">
        <v>-13</v>
      </c>
      <c r="AT7445" s="94">
        <v>-19</v>
      </c>
      <c r="AU7445" s="94">
        <v>-54</v>
      </c>
      <c r="AV7445" s="94">
        <v>83</v>
      </c>
    </row>
    <row r="7446" spans="1:48">
      <c r="A7446" s="85" t="s">
        <v>93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384</v>
      </c>
      <c r="J7446" s="94">
        <v>-4</v>
      </c>
      <c r="K7446" s="94">
        <v>0</v>
      </c>
      <c r="P7446" s="94">
        <v>-4</v>
      </c>
      <c r="Q7446" s="94">
        <v>0</v>
      </c>
      <c r="AS7446" s="94">
        <v>-18</v>
      </c>
      <c r="AT7446" s="94">
        <v>-19</v>
      </c>
      <c r="AU7446" s="94">
        <v>-54</v>
      </c>
      <c r="AV7446" s="94">
        <v>91</v>
      </c>
    </row>
    <row r="7447" spans="1:48">
      <c r="A7447" s="85" t="s">
        <v>93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384</v>
      </c>
      <c r="J7447" s="94">
        <v>35</v>
      </c>
      <c r="K7447" s="94">
        <v>31</v>
      </c>
      <c r="P7447" s="94">
        <v>35</v>
      </c>
      <c r="Q7447" s="94">
        <v>31</v>
      </c>
      <c r="AS7447" s="94">
        <v>27</v>
      </c>
      <c r="AT7447" s="94">
        <v>6</v>
      </c>
      <c r="AU7447" s="94">
        <v>-58</v>
      </c>
      <c r="AV7447" s="94">
        <v>56</v>
      </c>
    </row>
    <row r="7448" spans="1:48">
      <c r="A7448" s="85" t="s">
        <v>93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384</v>
      </c>
      <c r="J7448" s="94">
        <v>55</v>
      </c>
      <c r="K7448" s="94">
        <v>53</v>
      </c>
      <c r="P7448" s="94">
        <v>55</v>
      </c>
      <c r="Q7448" s="94">
        <v>53</v>
      </c>
      <c r="AS7448" s="94">
        <v>58</v>
      </c>
      <c r="AT7448" s="94">
        <v>23</v>
      </c>
      <c r="AU7448" s="94">
        <v>-58</v>
      </c>
      <c r="AV7448" s="94">
        <v>30</v>
      </c>
    </row>
    <row r="7449" spans="1:48">
      <c r="A7449" s="85" t="s">
        <v>93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384</v>
      </c>
      <c r="J7449" s="94">
        <v>55</v>
      </c>
      <c r="K7449" s="94">
        <v>51</v>
      </c>
      <c r="P7449" s="94">
        <v>55</v>
      </c>
      <c r="Q7449" s="94">
        <v>51</v>
      </c>
      <c r="AS7449" s="94">
        <v>72</v>
      </c>
      <c r="AT7449" s="94">
        <v>37</v>
      </c>
      <c r="AU7449" s="94">
        <v>-61</v>
      </c>
      <c r="AV7449" s="94">
        <v>3</v>
      </c>
    </row>
    <row r="7450" spans="1:48">
      <c r="A7450" s="85" t="s">
        <v>93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384</v>
      </c>
      <c r="J7450" s="94">
        <v>30</v>
      </c>
      <c r="K7450" s="94">
        <v>27</v>
      </c>
      <c r="P7450" s="94">
        <v>30</v>
      </c>
      <c r="Q7450" s="94">
        <v>27</v>
      </c>
      <c r="AS7450" s="94">
        <v>51</v>
      </c>
      <c r="AT7450" s="94">
        <v>40</v>
      </c>
      <c r="AU7450" s="94">
        <v>-61</v>
      </c>
      <c r="AV7450" s="94">
        <v>-3</v>
      </c>
    </row>
    <row r="7451" spans="1:48">
      <c r="A7451" s="85" t="s">
        <v>93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384</v>
      </c>
      <c r="J7451" s="94">
        <v>30</v>
      </c>
      <c r="K7451" s="94">
        <v>29</v>
      </c>
      <c r="P7451" s="94">
        <v>30</v>
      </c>
      <c r="Q7451" s="94">
        <v>29</v>
      </c>
      <c r="AS7451" s="94">
        <v>58</v>
      </c>
      <c r="AT7451" s="94">
        <v>39</v>
      </c>
      <c r="AU7451" s="94">
        <v>-61</v>
      </c>
      <c r="AV7451" s="94">
        <v>-7</v>
      </c>
    </row>
    <row r="7452" spans="1:48">
      <c r="A7452" s="85" t="s">
        <v>93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384</v>
      </c>
      <c r="J7452" s="94">
        <v>30</v>
      </c>
      <c r="K7452" s="94">
        <v>25</v>
      </c>
      <c r="P7452" s="94">
        <v>30</v>
      </c>
      <c r="Q7452" s="94">
        <v>25</v>
      </c>
      <c r="AS7452" s="94">
        <v>57</v>
      </c>
      <c r="AT7452" s="94">
        <v>41</v>
      </c>
      <c r="AU7452" s="94">
        <v>-60</v>
      </c>
      <c r="AV7452" s="94">
        <v>-13</v>
      </c>
    </row>
    <row r="7453" spans="1:48">
      <c r="A7453" s="85" t="s">
        <v>93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384</v>
      </c>
      <c r="J7453" s="94">
        <v>30</v>
      </c>
      <c r="K7453" s="94">
        <v>27</v>
      </c>
      <c r="P7453" s="94">
        <v>30</v>
      </c>
      <c r="Q7453" s="94">
        <v>27</v>
      </c>
      <c r="AS7453" s="94">
        <v>50</v>
      </c>
      <c r="AT7453" s="94">
        <v>31</v>
      </c>
      <c r="AU7453" s="94">
        <v>-59</v>
      </c>
      <c r="AV7453" s="94">
        <v>5</v>
      </c>
    </row>
    <row r="7454" spans="1:48">
      <c r="A7454" s="85" t="s">
        <v>93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384</v>
      </c>
      <c r="J7454" s="94">
        <v>30</v>
      </c>
      <c r="K7454" s="94">
        <v>32</v>
      </c>
      <c r="P7454" s="94">
        <v>30</v>
      </c>
      <c r="Q7454" s="94">
        <v>32</v>
      </c>
      <c r="AS7454" s="94">
        <v>56</v>
      </c>
      <c r="AT7454" s="94">
        <v>36</v>
      </c>
      <c r="AU7454" s="94">
        <v>-57</v>
      </c>
      <c r="AV7454" s="94">
        <v>-3</v>
      </c>
    </row>
    <row r="7455" spans="1:48">
      <c r="A7455" s="85" t="s">
        <v>93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384</v>
      </c>
      <c r="J7455" s="94">
        <v>149</v>
      </c>
      <c r="K7455" s="94">
        <v>149</v>
      </c>
      <c r="P7455" s="94">
        <v>149</v>
      </c>
      <c r="Q7455" s="94">
        <v>149</v>
      </c>
      <c r="AS7455" s="94">
        <v>103</v>
      </c>
      <c r="AT7455" s="94">
        <v>40</v>
      </c>
      <c r="AU7455" s="94">
        <v>-33</v>
      </c>
      <c r="AV7455" s="94">
        <v>39</v>
      </c>
    </row>
    <row r="7456" spans="1:48">
      <c r="A7456" s="85" t="s">
        <v>93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384</v>
      </c>
      <c r="J7456" s="94">
        <v>525</v>
      </c>
      <c r="K7456" s="94">
        <v>512</v>
      </c>
      <c r="P7456" s="94">
        <v>525</v>
      </c>
      <c r="Q7456" s="94">
        <v>512</v>
      </c>
      <c r="AS7456" s="94">
        <v>156</v>
      </c>
      <c r="AT7456" s="94">
        <v>153</v>
      </c>
      <c r="AU7456" s="94">
        <v>5</v>
      </c>
      <c r="AV7456" s="94">
        <v>198</v>
      </c>
    </row>
    <row r="7457" spans="1:48">
      <c r="A7457" s="85" t="s">
        <v>93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384</v>
      </c>
      <c r="J7457" s="94">
        <v>605</v>
      </c>
      <c r="K7457" s="94">
        <v>610</v>
      </c>
      <c r="P7457" s="94">
        <v>605</v>
      </c>
      <c r="Q7457" s="94">
        <v>610</v>
      </c>
      <c r="AS7457" s="94">
        <v>154</v>
      </c>
      <c r="AT7457" s="94">
        <v>204</v>
      </c>
      <c r="AU7457" s="94">
        <v>10</v>
      </c>
      <c r="AV7457" s="94">
        <v>242</v>
      </c>
    </row>
    <row r="7458" spans="1:48">
      <c r="A7458" s="85" t="s">
        <v>93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384</v>
      </c>
      <c r="J7458" s="94">
        <v>620</v>
      </c>
      <c r="K7458" s="94">
        <v>625</v>
      </c>
      <c r="P7458" s="94">
        <v>620</v>
      </c>
      <c r="Q7458" s="94">
        <v>625</v>
      </c>
      <c r="AS7458" s="94">
        <v>149</v>
      </c>
      <c r="AT7458" s="94">
        <v>211</v>
      </c>
      <c r="AU7458" s="94">
        <v>11</v>
      </c>
      <c r="AV7458" s="94">
        <v>254</v>
      </c>
    </row>
    <row r="7459" spans="1:48">
      <c r="A7459" s="85" t="s">
        <v>93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384</v>
      </c>
      <c r="J7459" s="94">
        <v>540</v>
      </c>
      <c r="K7459" s="94">
        <v>543</v>
      </c>
      <c r="P7459" s="94">
        <v>540</v>
      </c>
      <c r="Q7459" s="94">
        <v>543</v>
      </c>
      <c r="AS7459" s="94">
        <v>80</v>
      </c>
      <c r="AT7459" s="94">
        <v>214</v>
      </c>
      <c r="AU7459" s="94">
        <v>11</v>
      </c>
      <c r="AV7459" s="94">
        <v>238</v>
      </c>
    </row>
    <row r="7460" spans="1:48">
      <c r="A7460" s="85" t="s">
        <v>93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384</v>
      </c>
      <c r="M7460" s="94">
        <v>540</v>
      </c>
      <c r="P7460" s="94">
        <v>540</v>
      </c>
    </row>
    <row r="7461" spans="1:48">
      <c r="A7461" s="85" t="s">
        <v>93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384</v>
      </c>
    </row>
    <row r="7462" spans="1:48">
      <c r="A7462" s="85" t="s">
        <v>93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384</v>
      </c>
    </row>
    <row r="7463" spans="1:48">
      <c r="A7463" s="85" t="s">
        <v>93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384</v>
      </c>
    </row>
    <row r="7464" spans="1:48">
      <c r="A7464" s="85" t="s">
        <v>93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384</v>
      </c>
    </row>
    <row r="7465" spans="1:48">
      <c r="A7465" s="85" t="s">
        <v>93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384</v>
      </c>
    </row>
    <row r="7466" spans="1:48">
      <c r="A7466" s="85" t="s">
        <v>93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384</v>
      </c>
      <c r="J7466" s="94">
        <v>-4</v>
      </c>
      <c r="K7466" s="94">
        <v>-1</v>
      </c>
      <c r="P7466" s="94">
        <v>-4</v>
      </c>
      <c r="Q7466" s="94">
        <v>-1</v>
      </c>
      <c r="AS7466" s="94">
        <v>-1</v>
      </c>
      <c r="AT7466" s="94">
        <v>-6</v>
      </c>
      <c r="AU7466" s="94">
        <v>-39</v>
      </c>
      <c r="AV7466" s="94">
        <v>45</v>
      </c>
    </row>
    <row r="7467" spans="1:48">
      <c r="A7467" s="85" t="s">
        <v>93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384</v>
      </c>
      <c r="J7467" s="94">
        <v>-4</v>
      </c>
      <c r="K7467" s="94">
        <v>-2</v>
      </c>
      <c r="P7467" s="94">
        <v>-4</v>
      </c>
      <c r="Q7467" s="94">
        <v>-2</v>
      </c>
      <c r="AS7467" s="94">
        <v>15</v>
      </c>
      <c r="AT7467" s="94">
        <v>11</v>
      </c>
      <c r="AU7467" s="94">
        <v>-43</v>
      </c>
      <c r="AV7467" s="94">
        <v>15</v>
      </c>
    </row>
    <row r="7468" spans="1:48">
      <c r="A7468" s="85" t="s">
        <v>93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384</v>
      </c>
      <c r="J7468" s="94">
        <v>-4</v>
      </c>
      <c r="K7468" s="94">
        <v>-3</v>
      </c>
      <c r="P7468" s="94">
        <v>-4</v>
      </c>
      <c r="Q7468" s="94">
        <v>-3</v>
      </c>
      <c r="AS7468" s="94">
        <v>19</v>
      </c>
      <c r="AT7468" s="94">
        <v>8</v>
      </c>
      <c r="AU7468" s="94">
        <v>-46</v>
      </c>
      <c r="AV7468" s="94">
        <v>16</v>
      </c>
    </row>
    <row r="7469" spans="1:48">
      <c r="A7469" s="85" t="s">
        <v>93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384</v>
      </c>
      <c r="J7469" s="94">
        <v>-4</v>
      </c>
      <c r="K7469" s="94">
        <v>-2</v>
      </c>
      <c r="P7469" s="94">
        <v>-4</v>
      </c>
      <c r="Q7469" s="94">
        <v>-2</v>
      </c>
      <c r="AS7469" s="94">
        <v>20</v>
      </c>
      <c r="AT7469" s="94">
        <v>5</v>
      </c>
      <c r="AU7469" s="94">
        <v>-45</v>
      </c>
      <c r="AV7469" s="94">
        <v>18</v>
      </c>
    </row>
    <row r="7470" spans="1:48">
      <c r="A7470" s="85" t="s">
        <v>93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384</v>
      </c>
      <c r="J7470" s="94">
        <v>-4</v>
      </c>
      <c r="K7470" s="94">
        <v>-4</v>
      </c>
      <c r="P7470" s="94">
        <v>-4</v>
      </c>
      <c r="Q7470" s="94">
        <v>-4</v>
      </c>
      <c r="AS7470" s="94">
        <v>19</v>
      </c>
      <c r="AT7470" s="94">
        <v>6</v>
      </c>
      <c r="AU7470" s="94">
        <v>-44</v>
      </c>
      <c r="AV7470" s="94">
        <v>15</v>
      </c>
    </row>
    <row r="7471" spans="1:48">
      <c r="A7471" s="85" t="s">
        <v>93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384</v>
      </c>
      <c r="J7471" s="94">
        <v>-4</v>
      </c>
      <c r="K7471" s="94">
        <v>0</v>
      </c>
      <c r="P7471" s="94">
        <v>-4</v>
      </c>
      <c r="Q7471" s="94">
        <v>0</v>
      </c>
      <c r="AS7471" s="94">
        <v>24</v>
      </c>
      <c r="AT7471" s="94">
        <v>17</v>
      </c>
      <c r="AU7471" s="94">
        <v>-46</v>
      </c>
      <c r="AV7471" s="94">
        <v>5</v>
      </c>
    </row>
    <row r="7472" spans="1:48">
      <c r="A7472" s="85" t="s">
        <v>93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384</v>
      </c>
      <c r="J7472" s="94">
        <v>-2</v>
      </c>
      <c r="K7472" s="94">
        <v>-4</v>
      </c>
      <c r="P7472" s="94">
        <v>-2</v>
      </c>
      <c r="Q7472" s="94">
        <v>-4</v>
      </c>
      <c r="AS7472" s="94">
        <v>17</v>
      </c>
      <c r="AT7472" s="94">
        <v>20</v>
      </c>
      <c r="AU7472" s="94">
        <v>-44</v>
      </c>
      <c r="AV7472" s="94">
        <v>3</v>
      </c>
    </row>
    <row r="7473" spans="1:48">
      <c r="A7473" s="85" t="s">
        <v>93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384</v>
      </c>
      <c r="J7473" s="94">
        <v>-2</v>
      </c>
      <c r="K7473" s="94">
        <v>-5</v>
      </c>
      <c r="P7473" s="94">
        <v>-2</v>
      </c>
      <c r="Q7473" s="94">
        <v>-5</v>
      </c>
      <c r="AS7473" s="94">
        <v>3</v>
      </c>
      <c r="AT7473" s="94">
        <v>16</v>
      </c>
      <c r="AU7473" s="94">
        <v>-41</v>
      </c>
      <c r="AV7473" s="94">
        <v>17</v>
      </c>
    </row>
    <row r="7474" spans="1:48">
      <c r="A7474" s="85" t="s">
        <v>93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384</v>
      </c>
      <c r="J7474" s="94">
        <v>-2</v>
      </c>
      <c r="K7474" s="94">
        <v>-1</v>
      </c>
      <c r="P7474" s="94">
        <v>-2</v>
      </c>
      <c r="Q7474" s="94">
        <v>-1</v>
      </c>
      <c r="AS7474" s="94">
        <v>-2</v>
      </c>
      <c r="AT7474" s="94">
        <v>15</v>
      </c>
      <c r="AU7474" s="94">
        <v>-39</v>
      </c>
      <c r="AV7474" s="94">
        <v>25</v>
      </c>
    </row>
    <row r="7475" spans="1:48">
      <c r="A7475" s="85" t="s">
        <v>93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384</v>
      </c>
      <c r="J7475" s="94">
        <v>-2</v>
      </c>
      <c r="K7475" s="94">
        <v>-2</v>
      </c>
      <c r="P7475" s="94">
        <v>-2</v>
      </c>
      <c r="Q7475" s="94">
        <v>-2</v>
      </c>
      <c r="AS7475" s="94">
        <v>-2</v>
      </c>
      <c r="AT7475" s="94">
        <v>13</v>
      </c>
      <c r="AU7475" s="94">
        <v>-36</v>
      </c>
      <c r="AV7475" s="94">
        <v>23</v>
      </c>
    </row>
    <row r="7476" spans="1:48">
      <c r="A7476" s="85" t="s">
        <v>93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384</v>
      </c>
      <c r="J7476" s="94">
        <v>-2</v>
      </c>
      <c r="K7476" s="94">
        <v>-2</v>
      </c>
      <c r="P7476" s="94">
        <v>-2</v>
      </c>
      <c r="Q7476" s="94">
        <v>-2</v>
      </c>
      <c r="AS7476" s="94">
        <v>-10</v>
      </c>
      <c r="AT7476" s="94">
        <v>0</v>
      </c>
      <c r="AU7476" s="94">
        <v>-34</v>
      </c>
      <c r="AV7476" s="94">
        <v>42</v>
      </c>
    </row>
    <row r="7477" spans="1:48">
      <c r="A7477" s="85" t="s">
        <v>93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384</v>
      </c>
      <c r="J7477" s="94">
        <v>-2</v>
      </c>
      <c r="K7477" s="94">
        <v>-6</v>
      </c>
      <c r="P7477" s="94">
        <v>-2</v>
      </c>
      <c r="Q7477" s="94">
        <v>-6</v>
      </c>
      <c r="AS7477" s="94">
        <v>-18</v>
      </c>
      <c r="AT7477" s="94">
        <v>-8</v>
      </c>
      <c r="AU7477" s="94">
        <v>-32</v>
      </c>
      <c r="AV7477" s="94">
        <v>52</v>
      </c>
    </row>
    <row r="7478" spans="1:48">
      <c r="A7478" s="85" t="s">
        <v>93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384</v>
      </c>
      <c r="J7478" s="94">
        <v>-2</v>
      </c>
      <c r="K7478" s="94">
        <v>-2</v>
      </c>
      <c r="P7478" s="94">
        <v>-2</v>
      </c>
      <c r="Q7478" s="94">
        <v>-2</v>
      </c>
      <c r="AS7478" s="94">
        <v>-29</v>
      </c>
      <c r="AT7478" s="94">
        <v>-15</v>
      </c>
      <c r="AU7478" s="94">
        <v>-28</v>
      </c>
      <c r="AV7478" s="94">
        <v>70</v>
      </c>
    </row>
    <row r="7479" spans="1:48">
      <c r="A7479" s="85" t="s">
        <v>93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384</v>
      </c>
      <c r="J7479" s="94">
        <v>-2</v>
      </c>
      <c r="K7479" s="94">
        <v>0</v>
      </c>
      <c r="P7479" s="94">
        <v>-2</v>
      </c>
      <c r="Q7479" s="94">
        <v>0</v>
      </c>
      <c r="AS7479" s="94">
        <v>-45</v>
      </c>
      <c r="AT7479" s="94">
        <v>-35</v>
      </c>
      <c r="AU7479" s="94">
        <v>-24</v>
      </c>
      <c r="AV7479" s="94">
        <v>104</v>
      </c>
    </row>
    <row r="7480" spans="1:48">
      <c r="A7480" s="85" t="s">
        <v>93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384</v>
      </c>
      <c r="J7480" s="94">
        <v>131</v>
      </c>
      <c r="K7480" s="94">
        <v>131</v>
      </c>
      <c r="P7480" s="94">
        <v>131</v>
      </c>
      <c r="Q7480" s="94">
        <v>131</v>
      </c>
      <c r="AS7480" s="94">
        <v>-35</v>
      </c>
      <c r="AT7480" s="94">
        <v>-25</v>
      </c>
      <c r="AU7480" s="94">
        <v>20</v>
      </c>
      <c r="AV7480" s="94">
        <v>171</v>
      </c>
    </row>
    <row r="7481" spans="1:48">
      <c r="A7481" s="85" t="s">
        <v>93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384</v>
      </c>
      <c r="J7481" s="94">
        <v>175</v>
      </c>
      <c r="K7481" s="94">
        <v>173</v>
      </c>
      <c r="P7481" s="94">
        <v>175</v>
      </c>
      <c r="Q7481" s="94">
        <v>173</v>
      </c>
      <c r="AS7481" s="94">
        <v>-45</v>
      </c>
      <c r="AT7481" s="94">
        <v>-26</v>
      </c>
      <c r="AU7481" s="94">
        <v>21</v>
      </c>
      <c r="AV7481" s="94">
        <v>223</v>
      </c>
    </row>
    <row r="7482" spans="1:48">
      <c r="A7482" s="85" t="s">
        <v>93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384</v>
      </c>
      <c r="J7482" s="94">
        <v>175</v>
      </c>
      <c r="K7482" s="94">
        <v>178</v>
      </c>
      <c r="P7482" s="94">
        <v>175</v>
      </c>
      <c r="Q7482" s="94">
        <v>178</v>
      </c>
      <c r="AS7482" s="94">
        <v>-47</v>
      </c>
      <c r="AT7482" s="94">
        <v>-29</v>
      </c>
      <c r="AU7482" s="94">
        <v>22</v>
      </c>
      <c r="AV7482" s="94">
        <v>232</v>
      </c>
    </row>
    <row r="7483" spans="1:48">
      <c r="A7483" s="85" t="s">
        <v>93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384</v>
      </c>
      <c r="J7483" s="94">
        <v>175</v>
      </c>
      <c r="K7483" s="94">
        <v>175</v>
      </c>
      <c r="P7483" s="94">
        <v>175</v>
      </c>
      <c r="Q7483" s="94">
        <v>175</v>
      </c>
      <c r="AS7483" s="94">
        <v>-34</v>
      </c>
      <c r="AT7483" s="94">
        <v>-18</v>
      </c>
      <c r="AU7483" s="94">
        <v>18</v>
      </c>
      <c r="AV7483" s="94">
        <v>209</v>
      </c>
    </row>
    <row r="7484" spans="1:48">
      <c r="A7484" s="85" t="s">
        <v>93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384</v>
      </c>
      <c r="M7484" s="94">
        <v>175</v>
      </c>
      <c r="P7484" s="94">
        <v>175</v>
      </c>
    </row>
    <row r="7485" spans="1:48">
      <c r="A7485" s="85" t="s">
        <v>93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384</v>
      </c>
    </row>
    <row r="7486" spans="1:48">
      <c r="A7486" s="85" t="s">
        <v>93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384</v>
      </c>
    </row>
    <row r="7487" spans="1:48">
      <c r="A7487" s="85" t="s">
        <v>93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384</v>
      </c>
    </row>
    <row r="7488" spans="1:48">
      <c r="A7488" s="85" t="s">
        <v>93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384</v>
      </c>
    </row>
    <row r="7489" spans="1:48">
      <c r="A7489" s="85" t="s">
        <v>93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384</v>
      </c>
    </row>
    <row r="7490" spans="1:48">
      <c r="A7490" s="85" t="s">
        <v>93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384</v>
      </c>
      <c r="J7490" s="94">
        <v>-4</v>
      </c>
      <c r="K7490" s="94">
        <v>-3</v>
      </c>
      <c r="P7490" s="94">
        <v>-4</v>
      </c>
      <c r="Q7490" s="94">
        <v>-3</v>
      </c>
      <c r="AS7490" s="94">
        <v>-22</v>
      </c>
      <c r="AT7490" s="94">
        <v>-19</v>
      </c>
      <c r="AU7490" s="94">
        <v>-33</v>
      </c>
      <c r="AV7490" s="94">
        <v>71</v>
      </c>
    </row>
    <row r="7491" spans="1:48">
      <c r="A7491" s="85" t="s">
        <v>93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384</v>
      </c>
      <c r="J7491" s="94">
        <v>-4</v>
      </c>
      <c r="K7491" s="94">
        <v>-2</v>
      </c>
      <c r="P7491" s="94">
        <v>-4</v>
      </c>
      <c r="Q7491" s="94">
        <v>-2</v>
      </c>
      <c r="AS7491" s="94">
        <v>-10</v>
      </c>
      <c r="AT7491" s="94">
        <v>-15</v>
      </c>
      <c r="AU7491" s="94">
        <v>-36</v>
      </c>
      <c r="AV7491" s="94">
        <v>59</v>
      </c>
    </row>
    <row r="7492" spans="1:48">
      <c r="A7492" s="85" t="s">
        <v>93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384</v>
      </c>
      <c r="J7492" s="94">
        <v>-4</v>
      </c>
      <c r="K7492" s="94">
        <v>-4</v>
      </c>
      <c r="P7492" s="94">
        <v>-4</v>
      </c>
      <c r="Q7492" s="94">
        <v>-4</v>
      </c>
      <c r="AS7492" s="94">
        <v>-14</v>
      </c>
      <c r="AT7492" s="94">
        <v>-18</v>
      </c>
      <c r="AU7492" s="94">
        <v>-37</v>
      </c>
      <c r="AV7492" s="94">
        <v>65</v>
      </c>
    </row>
    <row r="7493" spans="1:48">
      <c r="A7493" s="85" t="s">
        <v>93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384</v>
      </c>
      <c r="J7493" s="94">
        <v>-4</v>
      </c>
      <c r="K7493" s="94">
        <v>-3</v>
      </c>
      <c r="P7493" s="94">
        <v>-4</v>
      </c>
      <c r="Q7493" s="94">
        <v>-3</v>
      </c>
      <c r="AS7493" s="94">
        <v>-21</v>
      </c>
      <c r="AT7493" s="94">
        <v>-23</v>
      </c>
      <c r="AU7493" s="94">
        <v>-36</v>
      </c>
      <c r="AV7493" s="94">
        <v>77</v>
      </c>
    </row>
    <row r="7494" spans="1:48">
      <c r="A7494" s="85" t="s">
        <v>93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384</v>
      </c>
      <c r="J7494" s="94">
        <v>-4</v>
      </c>
      <c r="K7494" s="94">
        <v>-3</v>
      </c>
      <c r="P7494" s="94">
        <v>-4</v>
      </c>
      <c r="Q7494" s="94">
        <v>-3</v>
      </c>
      <c r="AS7494" s="94">
        <v>-13</v>
      </c>
      <c r="AT7494" s="94">
        <v>-16</v>
      </c>
      <c r="AU7494" s="94">
        <v>-37</v>
      </c>
      <c r="AV7494" s="94">
        <v>63</v>
      </c>
    </row>
    <row r="7495" spans="1:48">
      <c r="A7495" s="85" t="s">
        <v>93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384</v>
      </c>
      <c r="J7495" s="94">
        <v>-4</v>
      </c>
      <c r="K7495" s="94">
        <v>-3</v>
      </c>
      <c r="P7495" s="94">
        <v>-4</v>
      </c>
      <c r="Q7495" s="94">
        <v>-3</v>
      </c>
      <c r="AS7495" s="94">
        <v>-8</v>
      </c>
      <c r="AT7495" s="94">
        <v>-14</v>
      </c>
      <c r="AU7495" s="94">
        <v>-38</v>
      </c>
      <c r="AV7495" s="94">
        <v>57</v>
      </c>
    </row>
    <row r="7496" spans="1:48">
      <c r="A7496" s="85" t="s">
        <v>93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384</v>
      </c>
      <c r="J7496" s="94">
        <v>-2</v>
      </c>
      <c r="K7496" s="94">
        <v>-1</v>
      </c>
      <c r="P7496" s="94">
        <v>-2</v>
      </c>
      <c r="Q7496" s="94">
        <v>-1</v>
      </c>
      <c r="AS7496" s="94">
        <v>-1</v>
      </c>
      <c r="AT7496" s="94">
        <v>-4</v>
      </c>
      <c r="AU7496" s="94">
        <v>-38</v>
      </c>
      <c r="AV7496" s="94">
        <v>42</v>
      </c>
    </row>
    <row r="7497" spans="1:48">
      <c r="A7497" s="85" t="s">
        <v>93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384</v>
      </c>
      <c r="J7497" s="94">
        <v>-2</v>
      </c>
      <c r="K7497" s="94">
        <v>-4</v>
      </c>
      <c r="P7497" s="94">
        <v>-2</v>
      </c>
      <c r="Q7497" s="94">
        <v>-4</v>
      </c>
      <c r="AS7497" s="94">
        <v>-12</v>
      </c>
      <c r="AT7497" s="94">
        <v>-3</v>
      </c>
      <c r="AU7497" s="94">
        <v>-36</v>
      </c>
      <c r="AV7497" s="94">
        <v>47</v>
      </c>
    </row>
    <row r="7498" spans="1:48">
      <c r="A7498" s="85" t="s">
        <v>93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384</v>
      </c>
      <c r="J7498" s="94">
        <v>-2</v>
      </c>
      <c r="K7498" s="94">
        <v>-4</v>
      </c>
      <c r="P7498" s="94">
        <v>-2</v>
      </c>
      <c r="Q7498" s="94">
        <v>-4</v>
      </c>
      <c r="AS7498" s="94">
        <v>-24</v>
      </c>
      <c r="AT7498" s="94">
        <v>14</v>
      </c>
      <c r="AU7498" s="94">
        <v>-37</v>
      </c>
      <c r="AV7498" s="94">
        <v>43</v>
      </c>
    </row>
    <row r="7499" spans="1:48">
      <c r="A7499" s="85" t="s">
        <v>93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384</v>
      </c>
      <c r="J7499" s="94">
        <v>-2</v>
      </c>
      <c r="K7499" s="94">
        <v>-1</v>
      </c>
      <c r="P7499" s="94">
        <v>-2</v>
      </c>
      <c r="Q7499" s="94">
        <v>-1</v>
      </c>
      <c r="AS7499" s="94">
        <v>-25</v>
      </c>
      <c r="AT7499" s="94">
        <v>15</v>
      </c>
      <c r="AU7499" s="94">
        <v>-39</v>
      </c>
      <c r="AV7499" s="94">
        <v>48</v>
      </c>
    </row>
    <row r="7500" spans="1:48">
      <c r="A7500" s="85" t="s">
        <v>93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384</v>
      </c>
      <c r="J7500" s="94">
        <v>-2</v>
      </c>
      <c r="K7500" s="94">
        <v>-4</v>
      </c>
      <c r="P7500" s="94">
        <v>-2</v>
      </c>
      <c r="Q7500" s="94">
        <v>-4</v>
      </c>
      <c r="AS7500" s="94">
        <v>-35</v>
      </c>
      <c r="AT7500" s="94">
        <v>8</v>
      </c>
      <c r="AU7500" s="94">
        <v>-46</v>
      </c>
      <c r="AV7500" s="94">
        <v>69</v>
      </c>
    </row>
    <row r="7501" spans="1:48">
      <c r="A7501" s="85" t="s">
        <v>93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384</v>
      </c>
      <c r="J7501" s="94">
        <v>-2</v>
      </c>
      <c r="K7501" s="94">
        <v>-2</v>
      </c>
      <c r="P7501" s="94">
        <v>-2</v>
      </c>
      <c r="Q7501" s="94">
        <v>-2</v>
      </c>
      <c r="AS7501" s="94">
        <v>-63</v>
      </c>
      <c r="AT7501" s="94">
        <v>-14</v>
      </c>
      <c r="AU7501" s="94">
        <v>-45</v>
      </c>
      <c r="AV7501" s="94">
        <v>120</v>
      </c>
    </row>
    <row r="7502" spans="1:48">
      <c r="A7502" s="85" t="s">
        <v>93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384</v>
      </c>
      <c r="J7502" s="94">
        <v>-2</v>
      </c>
      <c r="K7502" s="94">
        <v>1</v>
      </c>
      <c r="P7502" s="94">
        <v>-2</v>
      </c>
      <c r="Q7502" s="94">
        <v>1</v>
      </c>
      <c r="AS7502" s="94">
        <v>-74</v>
      </c>
      <c r="AT7502" s="94">
        <v>-21</v>
      </c>
      <c r="AU7502" s="94">
        <v>-45</v>
      </c>
      <c r="AV7502" s="94">
        <v>141</v>
      </c>
    </row>
    <row r="7503" spans="1:48">
      <c r="A7503" s="85" t="s">
        <v>93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384</v>
      </c>
      <c r="J7503" s="94">
        <v>125</v>
      </c>
      <c r="K7503" s="94">
        <v>122</v>
      </c>
      <c r="P7503" s="94">
        <v>125</v>
      </c>
      <c r="Q7503" s="94">
        <v>122</v>
      </c>
      <c r="AS7503" s="94">
        <v>-74</v>
      </c>
      <c r="AT7503" s="94">
        <v>-10</v>
      </c>
      <c r="AU7503" s="94">
        <v>-6</v>
      </c>
      <c r="AV7503" s="94">
        <v>212</v>
      </c>
    </row>
    <row r="7504" spans="1:48">
      <c r="A7504" s="85" t="s">
        <v>93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384</v>
      </c>
      <c r="J7504" s="94">
        <v>175</v>
      </c>
      <c r="K7504" s="94">
        <v>174</v>
      </c>
      <c r="P7504" s="94">
        <v>175</v>
      </c>
      <c r="Q7504" s="94">
        <v>174</v>
      </c>
      <c r="AS7504" s="94">
        <v>-99</v>
      </c>
      <c r="AT7504" s="94">
        <v>-24</v>
      </c>
      <c r="AU7504" s="94">
        <v>2</v>
      </c>
      <c r="AV7504" s="94">
        <v>295</v>
      </c>
    </row>
    <row r="7505" spans="1:48">
      <c r="A7505" s="85" t="s">
        <v>93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384</v>
      </c>
      <c r="J7505" s="94">
        <v>275</v>
      </c>
      <c r="K7505" s="94">
        <v>271</v>
      </c>
      <c r="P7505" s="94">
        <v>275</v>
      </c>
      <c r="Q7505" s="94">
        <v>271</v>
      </c>
      <c r="AS7505" s="94">
        <v>-93</v>
      </c>
      <c r="AT7505" s="94">
        <v>-7</v>
      </c>
      <c r="AU7505" s="94">
        <v>24</v>
      </c>
      <c r="AV7505" s="94">
        <v>347</v>
      </c>
    </row>
    <row r="7506" spans="1:48">
      <c r="A7506" s="85" t="s">
        <v>93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384</v>
      </c>
      <c r="J7506" s="94">
        <v>220</v>
      </c>
      <c r="K7506" s="94">
        <v>219</v>
      </c>
      <c r="P7506" s="94">
        <v>220</v>
      </c>
      <c r="Q7506" s="94">
        <v>219</v>
      </c>
      <c r="AS7506" s="94">
        <v>-93</v>
      </c>
      <c r="AT7506" s="94">
        <v>-1</v>
      </c>
      <c r="AU7506" s="94">
        <v>22</v>
      </c>
      <c r="AV7506" s="94">
        <v>291</v>
      </c>
    </row>
    <row r="7507" spans="1:48">
      <c r="A7507" s="85" t="s">
        <v>93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384</v>
      </c>
      <c r="J7507" s="94">
        <v>125</v>
      </c>
      <c r="K7507" s="94">
        <v>124</v>
      </c>
      <c r="P7507" s="94">
        <v>125</v>
      </c>
      <c r="Q7507" s="94">
        <v>124</v>
      </c>
      <c r="AS7507" s="94">
        <v>-101</v>
      </c>
      <c r="AT7507" s="94">
        <v>-9</v>
      </c>
      <c r="AU7507" s="94">
        <v>-5</v>
      </c>
      <c r="AV7507" s="94">
        <v>239</v>
      </c>
    </row>
    <row r="7508" spans="1:48">
      <c r="A7508" s="85" t="s">
        <v>93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384</v>
      </c>
      <c r="M7508" s="94">
        <v>125</v>
      </c>
      <c r="P7508" s="94">
        <v>125</v>
      </c>
    </row>
    <row r="7509" spans="1:48">
      <c r="A7509" s="85" t="s">
        <v>93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384</v>
      </c>
    </row>
    <row r="7510" spans="1:48">
      <c r="A7510" s="85" t="s">
        <v>93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384</v>
      </c>
    </row>
    <row r="7511" spans="1:48">
      <c r="A7511" s="85" t="s">
        <v>93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384</v>
      </c>
    </row>
    <row r="7512" spans="1:48">
      <c r="A7512" s="85" t="s">
        <v>93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384</v>
      </c>
    </row>
    <row r="7513" spans="1:48">
      <c r="A7513" s="85" t="s">
        <v>93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384</v>
      </c>
    </row>
    <row r="7514" spans="1:48">
      <c r="A7514" s="85" t="s">
        <v>93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384</v>
      </c>
      <c r="J7514" s="94">
        <v>-4</v>
      </c>
      <c r="K7514" s="94">
        <v>-2</v>
      </c>
      <c r="P7514" s="94">
        <v>-4</v>
      </c>
      <c r="Q7514" s="94">
        <v>-2</v>
      </c>
      <c r="AS7514" s="94">
        <v>18</v>
      </c>
      <c r="AT7514" s="94">
        <v>11</v>
      </c>
      <c r="AU7514" s="94">
        <v>-71</v>
      </c>
      <c r="AV7514" s="94">
        <v>40</v>
      </c>
    </row>
    <row r="7515" spans="1:48">
      <c r="A7515" s="85" t="s">
        <v>93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384</v>
      </c>
      <c r="J7515" s="94">
        <v>-4</v>
      </c>
      <c r="K7515" s="94">
        <v>-3</v>
      </c>
      <c r="P7515" s="94">
        <v>-4</v>
      </c>
      <c r="Q7515" s="94">
        <v>-3</v>
      </c>
      <c r="AS7515" s="94">
        <v>9</v>
      </c>
      <c r="AT7515" s="94">
        <v>8</v>
      </c>
      <c r="AU7515" s="94">
        <v>-70</v>
      </c>
      <c r="AV7515" s="94">
        <v>50</v>
      </c>
    </row>
    <row r="7516" spans="1:48">
      <c r="A7516" s="85" t="s">
        <v>93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384</v>
      </c>
      <c r="J7516" s="94">
        <v>-4</v>
      </c>
      <c r="K7516" s="94">
        <v>-4</v>
      </c>
      <c r="P7516" s="94">
        <v>-4</v>
      </c>
      <c r="Q7516" s="94">
        <v>-4</v>
      </c>
      <c r="AS7516" s="94">
        <v>15</v>
      </c>
      <c r="AT7516" s="94">
        <v>11</v>
      </c>
      <c r="AU7516" s="94">
        <v>-72</v>
      </c>
      <c r="AV7516" s="94">
        <v>42</v>
      </c>
    </row>
    <row r="7517" spans="1:48">
      <c r="A7517" s="85" t="s">
        <v>93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384</v>
      </c>
      <c r="J7517" s="94">
        <v>-4</v>
      </c>
      <c r="K7517" s="94">
        <v>-2</v>
      </c>
      <c r="P7517" s="94">
        <v>-4</v>
      </c>
      <c r="Q7517" s="94">
        <v>-2</v>
      </c>
      <c r="AS7517" s="94">
        <v>16</v>
      </c>
      <c r="AT7517" s="94">
        <v>18</v>
      </c>
      <c r="AU7517" s="94">
        <v>-75</v>
      </c>
      <c r="AV7517" s="94">
        <v>39</v>
      </c>
    </row>
    <row r="7518" spans="1:48">
      <c r="A7518" s="85" t="s">
        <v>93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384</v>
      </c>
      <c r="J7518" s="94">
        <v>-4</v>
      </c>
      <c r="K7518" s="94">
        <v>-3</v>
      </c>
      <c r="P7518" s="94">
        <v>-4</v>
      </c>
      <c r="Q7518" s="94">
        <v>-3</v>
      </c>
      <c r="AS7518" s="94">
        <v>31</v>
      </c>
      <c r="AT7518" s="94">
        <v>34</v>
      </c>
      <c r="AU7518" s="94">
        <v>-79</v>
      </c>
      <c r="AV7518" s="94">
        <v>11</v>
      </c>
    </row>
    <row r="7519" spans="1:48">
      <c r="A7519" s="85" t="s">
        <v>93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384</v>
      </c>
      <c r="J7519" s="94">
        <v>-4</v>
      </c>
      <c r="K7519" s="94">
        <v>-1</v>
      </c>
      <c r="P7519" s="94">
        <v>-4</v>
      </c>
      <c r="Q7519" s="94">
        <v>-1</v>
      </c>
      <c r="AS7519" s="94">
        <v>48</v>
      </c>
      <c r="AT7519" s="94">
        <v>44</v>
      </c>
      <c r="AU7519" s="94">
        <v>-81</v>
      </c>
      <c r="AV7519" s="94">
        <v>-12</v>
      </c>
    </row>
    <row r="7520" spans="1:48">
      <c r="A7520" s="85" t="s">
        <v>93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384</v>
      </c>
      <c r="J7520" s="94">
        <v>-2</v>
      </c>
      <c r="K7520" s="94">
        <v>-5</v>
      </c>
      <c r="P7520" s="94">
        <v>-2</v>
      </c>
      <c r="Q7520" s="94">
        <v>-5</v>
      </c>
      <c r="AS7520" s="94">
        <v>30</v>
      </c>
      <c r="AT7520" s="94">
        <v>30</v>
      </c>
      <c r="AU7520" s="94">
        <v>-70</v>
      </c>
      <c r="AV7520" s="94">
        <v>5</v>
      </c>
    </row>
    <row r="7521" spans="1:48">
      <c r="A7521" s="85" t="s">
        <v>93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384</v>
      </c>
      <c r="J7521" s="94">
        <v>-2</v>
      </c>
      <c r="K7521" s="94">
        <v>0</v>
      </c>
      <c r="P7521" s="94">
        <v>-2</v>
      </c>
      <c r="Q7521" s="94">
        <v>0</v>
      </c>
      <c r="AS7521" s="94">
        <v>38</v>
      </c>
      <c r="AT7521" s="94">
        <v>43</v>
      </c>
      <c r="AU7521" s="94">
        <v>-70</v>
      </c>
      <c r="AV7521" s="94">
        <v>-11</v>
      </c>
    </row>
    <row r="7522" spans="1:48">
      <c r="A7522" s="85" t="s">
        <v>93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384</v>
      </c>
      <c r="J7522" s="94">
        <v>-2</v>
      </c>
      <c r="K7522" s="94">
        <v>-4</v>
      </c>
      <c r="P7522" s="94">
        <v>-2</v>
      </c>
      <c r="Q7522" s="94">
        <v>-4</v>
      </c>
      <c r="AS7522" s="94">
        <v>35</v>
      </c>
      <c r="AT7522" s="94">
        <v>44</v>
      </c>
      <c r="AU7522" s="94">
        <v>-74</v>
      </c>
      <c r="AV7522" s="94">
        <v>-9</v>
      </c>
    </row>
    <row r="7523" spans="1:48">
      <c r="A7523" s="85" t="s">
        <v>93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384</v>
      </c>
      <c r="J7523" s="94">
        <v>-2</v>
      </c>
      <c r="K7523" s="94">
        <v>-2</v>
      </c>
      <c r="P7523" s="94">
        <v>-2</v>
      </c>
      <c r="Q7523" s="94">
        <v>-2</v>
      </c>
      <c r="AS7523" s="94">
        <v>30</v>
      </c>
      <c r="AT7523" s="94">
        <v>54</v>
      </c>
      <c r="AU7523" s="94">
        <v>-80</v>
      </c>
      <c r="AV7523" s="94">
        <v>-6</v>
      </c>
    </row>
    <row r="7524" spans="1:48">
      <c r="A7524" s="85" t="s">
        <v>93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384</v>
      </c>
      <c r="J7524" s="94">
        <v>-2</v>
      </c>
      <c r="K7524" s="94">
        <v>-4</v>
      </c>
      <c r="P7524" s="94">
        <v>-2</v>
      </c>
      <c r="Q7524" s="94">
        <v>-4</v>
      </c>
      <c r="AS7524" s="94">
        <v>-15</v>
      </c>
      <c r="AT7524" s="94">
        <v>30</v>
      </c>
      <c r="AU7524" s="94">
        <v>-72</v>
      </c>
      <c r="AV7524" s="94">
        <v>53</v>
      </c>
    </row>
    <row r="7525" spans="1:48">
      <c r="A7525" s="85" t="s">
        <v>93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384</v>
      </c>
      <c r="J7525" s="94">
        <v>-2</v>
      </c>
      <c r="K7525" s="94">
        <v>-2</v>
      </c>
      <c r="P7525" s="94">
        <v>-2</v>
      </c>
      <c r="Q7525" s="94">
        <v>-2</v>
      </c>
      <c r="AS7525" s="94">
        <v>-37</v>
      </c>
      <c r="AT7525" s="94">
        <v>23</v>
      </c>
      <c r="AU7525" s="94">
        <v>-71</v>
      </c>
      <c r="AV7525" s="94">
        <v>83</v>
      </c>
    </row>
    <row r="7526" spans="1:48">
      <c r="A7526" s="85" t="s">
        <v>93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384</v>
      </c>
      <c r="J7526" s="94">
        <v>30</v>
      </c>
      <c r="K7526" s="94">
        <v>35</v>
      </c>
      <c r="P7526" s="94">
        <v>30</v>
      </c>
      <c r="Q7526" s="94">
        <v>35</v>
      </c>
      <c r="AS7526" s="94">
        <v>-6</v>
      </c>
      <c r="AT7526" s="94">
        <v>40</v>
      </c>
      <c r="AU7526" s="94">
        <v>-73</v>
      </c>
      <c r="AV7526" s="94">
        <v>74</v>
      </c>
    </row>
    <row r="7527" spans="1:48">
      <c r="A7527" s="85" t="s">
        <v>93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384</v>
      </c>
      <c r="J7527" s="94">
        <v>402</v>
      </c>
      <c r="K7527" s="94">
        <v>402</v>
      </c>
      <c r="P7527" s="94">
        <v>402</v>
      </c>
      <c r="Q7527" s="94">
        <v>402</v>
      </c>
      <c r="AS7527" s="94">
        <v>37</v>
      </c>
      <c r="AT7527" s="94">
        <v>141</v>
      </c>
      <c r="AU7527" s="94">
        <v>-13</v>
      </c>
      <c r="AV7527" s="94">
        <v>237</v>
      </c>
    </row>
    <row r="7528" spans="1:48">
      <c r="A7528" s="85" t="s">
        <v>93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384</v>
      </c>
      <c r="J7528" s="94">
        <v>637</v>
      </c>
      <c r="K7528" s="94">
        <v>640</v>
      </c>
      <c r="P7528" s="94">
        <v>637</v>
      </c>
      <c r="Q7528" s="94">
        <v>640</v>
      </c>
      <c r="AS7528" s="94">
        <v>87</v>
      </c>
      <c r="AT7528" s="94">
        <v>148</v>
      </c>
      <c r="AU7528" s="94">
        <v>44</v>
      </c>
      <c r="AV7528" s="94">
        <v>361</v>
      </c>
    </row>
    <row r="7529" spans="1:48">
      <c r="A7529" s="85" t="s">
        <v>93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384</v>
      </c>
      <c r="J7529" s="94">
        <v>1018</v>
      </c>
      <c r="K7529" s="94">
        <v>1018</v>
      </c>
      <c r="P7529" s="94">
        <v>1018</v>
      </c>
      <c r="Q7529" s="94">
        <v>1018</v>
      </c>
      <c r="AS7529" s="94">
        <v>135</v>
      </c>
      <c r="AT7529" s="94">
        <v>352</v>
      </c>
      <c r="AU7529" s="94">
        <v>63</v>
      </c>
      <c r="AV7529" s="94">
        <v>468</v>
      </c>
    </row>
    <row r="7530" spans="1:48">
      <c r="A7530" s="85" t="s">
        <v>93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384</v>
      </c>
      <c r="J7530" s="94">
        <v>1044</v>
      </c>
      <c r="K7530" s="94">
        <v>1049</v>
      </c>
      <c r="P7530" s="94">
        <v>1044</v>
      </c>
      <c r="Q7530" s="94">
        <v>1049</v>
      </c>
      <c r="AS7530" s="94">
        <v>155</v>
      </c>
      <c r="AT7530" s="94">
        <v>350</v>
      </c>
      <c r="AU7530" s="94">
        <v>64</v>
      </c>
      <c r="AV7530" s="94">
        <v>480</v>
      </c>
    </row>
    <row r="7531" spans="1:48">
      <c r="A7531" s="85" t="s">
        <v>93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384</v>
      </c>
      <c r="J7531" s="94">
        <v>636</v>
      </c>
      <c r="K7531" s="94">
        <v>647</v>
      </c>
      <c r="P7531" s="94">
        <v>636</v>
      </c>
      <c r="Q7531" s="94">
        <v>647</v>
      </c>
      <c r="AS7531" s="94">
        <v>91</v>
      </c>
      <c r="AT7531" s="94">
        <v>221</v>
      </c>
      <c r="AU7531" s="94">
        <v>43</v>
      </c>
      <c r="AV7531" s="94">
        <v>292</v>
      </c>
    </row>
    <row r="7532" spans="1:48">
      <c r="A7532" s="85" t="s">
        <v>93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384</v>
      </c>
      <c r="M7532" s="94">
        <v>636</v>
      </c>
      <c r="P7532" s="94">
        <v>636</v>
      </c>
    </row>
    <row r="7533" spans="1:48">
      <c r="A7533" s="85" t="s">
        <v>93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384</v>
      </c>
    </row>
    <row r="7534" spans="1:48">
      <c r="A7534" s="85" t="s">
        <v>93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384</v>
      </c>
    </row>
    <row r="7535" spans="1:48">
      <c r="A7535" s="85" t="s">
        <v>93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384</v>
      </c>
    </row>
    <row r="7536" spans="1:48">
      <c r="A7536" s="85" t="s">
        <v>93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384</v>
      </c>
    </row>
    <row r="7537" spans="1:48">
      <c r="A7537" s="85" t="s">
        <v>93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384</v>
      </c>
    </row>
    <row r="7538" spans="1:48">
      <c r="A7538" s="85" t="s">
        <v>93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384</v>
      </c>
      <c r="J7538" s="94">
        <v>-4</v>
      </c>
      <c r="K7538" s="94">
        <v>0</v>
      </c>
      <c r="P7538" s="94">
        <v>-4</v>
      </c>
      <c r="Q7538" s="94">
        <v>0</v>
      </c>
      <c r="AS7538" s="94">
        <v>-10</v>
      </c>
      <c r="AT7538" s="94">
        <v>-3</v>
      </c>
      <c r="AU7538" s="94">
        <v>-54</v>
      </c>
      <c r="AV7538" s="94">
        <v>67</v>
      </c>
    </row>
    <row r="7539" spans="1:48">
      <c r="A7539" s="85" t="s">
        <v>93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384</v>
      </c>
      <c r="J7539" s="94">
        <v>-4</v>
      </c>
      <c r="K7539" s="94">
        <v>-1</v>
      </c>
      <c r="P7539" s="94">
        <v>-4</v>
      </c>
      <c r="Q7539" s="94">
        <v>-1</v>
      </c>
      <c r="AS7539" s="94">
        <v>-12</v>
      </c>
      <c r="AT7539" s="94">
        <v>-12</v>
      </c>
      <c r="AU7539" s="94">
        <v>-53</v>
      </c>
      <c r="AV7539" s="94">
        <v>76</v>
      </c>
    </row>
    <row r="7540" spans="1:48">
      <c r="A7540" s="85" t="s">
        <v>93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384</v>
      </c>
      <c r="J7540" s="94">
        <v>-4</v>
      </c>
      <c r="K7540" s="94">
        <v>-3</v>
      </c>
      <c r="P7540" s="94">
        <v>-4</v>
      </c>
      <c r="Q7540" s="94">
        <v>-3</v>
      </c>
      <c r="AS7540" s="94">
        <v>-1</v>
      </c>
      <c r="AT7540" s="94">
        <v>-6</v>
      </c>
      <c r="AU7540" s="94">
        <v>-55</v>
      </c>
      <c r="AV7540" s="94">
        <v>59</v>
      </c>
    </row>
    <row r="7541" spans="1:48">
      <c r="A7541" s="85" t="s">
        <v>93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384</v>
      </c>
      <c r="J7541" s="94">
        <v>-4</v>
      </c>
      <c r="K7541" s="94">
        <v>-5</v>
      </c>
      <c r="P7541" s="94">
        <v>-4</v>
      </c>
      <c r="Q7541" s="94">
        <v>-5</v>
      </c>
      <c r="AS7541" s="94">
        <v>13</v>
      </c>
      <c r="AT7541" s="94">
        <v>10</v>
      </c>
      <c r="AU7541" s="94">
        <v>-58</v>
      </c>
      <c r="AV7541" s="94">
        <v>30</v>
      </c>
    </row>
    <row r="7542" spans="1:48">
      <c r="A7542" s="85" t="s">
        <v>93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384</v>
      </c>
      <c r="J7542" s="94">
        <v>-4</v>
      </c>
      <c r="K7542" s="94">
        <v>-2</v>
      </c>
      <c r="P7542" s="94">
        <v>-4</v>
      </c>
      <c r="Q7542" s="94">
        <v>-2</v>
      </c>
      <c r="AS7542" s="94">
        <v>19</v>
      </c>
      <c r="AT7542" s="94">
        <v>16</v>
      </c>
      <c r="AU7542" s="94">
        <v>-61</v>
      </c>
      <c r="AV7542" s="94">
        <v>24</v>
      </c>
    </row>
    <row r="7543" spans="1:48">
      <c r="A7543" s="85" t="s">
        <v>93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384</v>
      </c>
      <c r="J7543" s="94">
        <v>0</v>
      </c>
      <c r="K7543" s="94">
        <v>-3</v>
      </c>
      <c r="P7543" s="94">
        <v>0</v>
      </c>
      <c r="Q7543" s="94">
        <v>-3</v>
      </c>
      <c r="AS7543" s="94">
        <v>4</v>
      </c>
      <c r="AT7543" s="94">
        <v>14</v>
      </c>
      <c r="AU7543" s="94">
        <v>-59</v>
      </c>
      <c r="AV7543" s="94">
        <v>38</v>
      </c>
    </row>
    <row r="7544" spans="1:48">
      <c r="A7544" s="85" t="s">
        <v>93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384</v>
      </c>
      <c r="J7544" s="94">
        <v>0</v>
      </c>
      <c r="K7544" s="94">
        <v>-3</v>
      </c>
      <c r="P7544" s="94">
        <v>0</v>
      </c>
      <c r="Q7544" s="94">
        <v>-3</v>
      </c>
      <c r="AS7544" s="94">
        <v>3</v>
      </c>
      <c r="AT7544" s="94">
        <v>26</v>
      </c>
      <c r="AU7544" s="94">
        <v>-57</v>
      </c>
      <c r="AV7544" s="94">
        <v>25</v>
      </c>
    </row>
    <row r="7545" spans="1:48">
      <c r="A7545" s="85" t="s">
        <v>93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384</v>
      </c>
      <c r="J7545" s="94">
        <v>0</v>
      </c>
      <c r="K7545" s="94">
        <v>-1</v>
      </c>
      <c r="P7545" s="94">
        <v>0</v>
      </c>
      <c r="Q7545" s="94">
        <v>-1</v>
      </c>
      <c r="AS7545" s="94">
        <v>11</v>
      </c>
      <c r="AT7545" s="94">
        <v>38</v>
      </c>
      <c r="AU7545" s="94">
        <v>-61</v>
      </c>
      <c r="AV7545" s="94">
        <v>11</v>
      </c>
    </row>
    <row r="7546" spans="1:48">
      <c r="A7546" s="85" t="s">
        <v>93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384</v>
      </c>
      <c r="J7546" s="94">
        <v>0</v>
      </c>
      <c r="K7546" s="94">
        <v>-4</v>
      </c>
      <c r="P7546" s="94">
        <v>0</v>
      </c>
      <c r="Q7546" s="94">
        <v>-4</v>
      </c>
      <c r="AS7546" s="94">
        <v>-12</v>
      </c>
      <c r="AT7546" s="94">
        <v>22</v>
      </c>
      <c r="AU7546" s="94">
        <v>-56</v>
      </c>
      <c r="AV7546" s="94">
        <v>42</v>
      </c>
    </row>
    <row r="7547" spans="1:48">
      <c r="A7547" s="85" t="s">
        <v>93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384</v>
      </c>
      <c r="J7547" s="94">
        <v>0</v>
      </c>
      <c r="K7547" s="94">
        <v>-4</v>
      </c>
      <c r="P7547" s="94">
        <v>0</v>
      </c>
      <c r="Q7547" s="94">
        <v>-4</v>
      </c>
      <c r="AS7547" s="94">
        <v>-48</v>
      </c>
      <c r="AT7547" s="94">
        <v>-9</v>
      </c>
      <c r="AU7547" s="94">
        <v>-50</v>
      </c>
      <c r="AV7547" s="94">
        <v>103</v>
      </c>
    </row>
    <row r="7548" spans="1:48">
      <c r="A7548" s="85" t="s">
        <v>93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384</v>
      </c>
      <c r="J7548" s="94">
        <v>0</v>
      </c>
      <c r="K7548" s="94">
        <v>-2</v>
      </c>
      <c r="P7548" s="94">
        <v>0</v>
      </c>
      <c r="Q7548" s="94">
        <v>-2</v>
      </c>
      <c r="AS7548" s="94">
        <v>-58</v>
      </c>
      <c r="AT7548" s="94">
        <v>-24</v>
      </c>
      <c r="AU7548" s="94">
        <v>-46</v>
      </c>
      <c r="AV7548" s="94">
        <v>126</v>
      </c>
    </row>
    <row r="7549" spans="1:48">
      <c r="A7549" s="85" t="s">
        <v>93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384</v>
      </c>
      <c r="J7549" s="94">
        <v>0</v>
      </c>
      <c r="K7549" s="94">
        <v>-2</v>
      </c>
      <c r="P7549" s="94">
        <v>0</v>
      </c>
      <c r="Q7549" s="94">
        <v>-2</v>
      </c>
      <c r="AS7549" s="94">
        <v>-66</v>
      </c>
      <c r="AT7549" s="94">
        <v>-27</v>
      </c>
      <c r="AU7549" s="94">
        <v>-48</v>
      </c>
      <c r="AV7549" s="94">
        <v>139</v>
      </c>
    </row>
    <row r="7550" spans="1:48">
      <c r="A7550" s="85" t="s">
        <v>93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384</v>
      </c>
      <c r="J7550" s="94">
        <v>30</v>
      </c>
      <c r="K7550" s="94">
        <v>30</v>
      </c>
      <c r="P7550" s="94">
        <v>30</v>
      </c>
      <c r="Q7550" s="94">
        <v>30</v>
      </c>
      <c r="AS7550" s="94">
        <v>-66</v>
      </c>
      <c r="AT7550" s="94">
        <v>-53</v>
      </c>
      <c r="AU7550" s="94">
        <v>-43</v>
      </c>
      <c r="AV7550" s="94">
        <v>192</v>
      </c>
    </row>
    <row r="7551" spans="1:48">
      <c r="A7551" s="85" t="s">
        <v>93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384</v>
      </c>
      <c r="J7551" s="94">
        <v>312</v>
      </c>
      <c r="K7551" s="94">
        <v>311</v>
      </c>
      <c r="P7551" s="94">
        <v>312</v>
      </c>
      <c r="Q7551" s="94">
        <v>311</v>
      </c>
      <c r="AS7551" s="94">
        <v>-45</v>
      </c>
      <c r="AT7551" s="94">
        <v>31</v>
      </c>
      <c r="AU7551" s="94">
        <v>-39</v>
      </c>
      <c r="AV7551" s="94">
        <v>364</v>
      </c>
    </row>
    <row r="7552" spans="1:48">
      <c r="A7552" s="85" t="s">
        <v>93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384</v>
      </c>
      <c r="J7552" s="94">
        <v>575</v>
      </c>
      <c r="K7552" s="94">
        <v>580</v>
      </c>
      <c r="P7552" s="94">
        <v>575</v>
      </c>
      <c r="Q7552" s="94">
        <v>580</v>
      </c>
      <c r="AS7552" s="94">
        <v>28</v>
      </c>
      <c r="AT7552" s="94">
        <v>69</v>
      </c>
      <c r="AU7552" s="94">
        <v>51</v>
      </c>
      <c r="AV7552" s="94">
        <v>432</v>
      </c>
    </row>
    <row r="7553" spans="1:48">
      <c r="A7553" s="85" t="s">
        <v>93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384</v>
      </c>
      <c r="J7553" s="94">
        <v>1082</v>
      </c>
      <c r="K7553" s="94">
        <v>1081</v>
      </c>
      <c r="P7553" s="94">
        <v>1082</v>
      </c>
      <c r="Q7553" s="94">
        <v>1081</v>
      </c>
      <c r="AS7553" s="94">
        <v>110</v>
      </c>
      <c r="AT7553" s="94">
        <v>319</v>
      </c>
      <c r="AU7553" s="94">
        <v>63</v>
      </c>
      <c r="AV7553" s="94">
        <v>589</v>
      </c>
    </row>
    <row r="7554" spans="1:48">
      <c r="A7554" s="85" t="s">
        <v>93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384</v>
      </c>
      <c r="J7554" s="94">
        <v>1219</v>
      </c>
      <c r="K7554" s="94">
        <v>1218</v>
      </c>
      <c r="P7554" s="94">
        <v>1219</v>
      </c>
      <c r="Q7554" s="94">
        <v>1218</v>
      </c>
      <c r="AS7554" s="94">
        <v>170</v>
      </c>
      <c r="AT7554" s="94">
        <v>326</v>
      </c>
      <c r="AU7554" s="94">
        <v>79</v>
      </c>
      <c r="AV7554" s="94">
        <v>643</v>
      </c>
    </row>
    <row r="7555" spans="1:48">
      <c r="A7555" s="85" t="s">
        <v>93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384</v>
      </c>
      <c r="J7555" s="94">
        <v>729</v>
      </c>
      <c r="K7555" s="94">
        <v>736</v>
      </c>
      <c r="P7555" s="94">
        <v>729</v>
      </c>
      <c r="Q7555" s="94">
        <v>736</v>
      </c>
      <c r="AS7555" s="94">
        <v>104</v>
      </c>
      <c r="AT7555" s="94">
        <v>84</v>
      </c>
      <c r="AU7555" s="94">
        <v>69</v>
      </c>
      <c r="AV7555" s="94">
        <v>479</v>
      </c>
    </row>
    <row r="7556" spans="1:48">
      <c r="A7556" s="85" t="s">
        <v>93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384</v>
      </c>
      <c r="M7556" s="94">
        <v>729</v>
      </c>
      <c r="P7556" s="94">
        <v>729</v>
      </c>
    </row>
    <row r="7557" spans="1:48">
      <c r="A7557" s="85" t="s">
        <v>93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384</v>
      </c>
    </row>
    <row r="7558" spans="1:48">
      <c r="A7558" s="85" t="s">
        <v>93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384</v>
      </c>
    </row>
    <row r="7559" spans="1:48">
      <c r="A7559" s="85" t="s">
        <v>93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384</v>
      </c>
    </row>
    <row r="7560" spans="1:48">
      <c r="A7560" s="85" t="s">
        <v>93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384</v>
      </c>
    </row>
    <row r="7561" spans="1:48">
      <c r="A7561" s="85" t="s">
        <v>93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384</v>
      </c>
    </row>
    <row r="7562" spans="1:48">
      <c r="A7562" s="85" t="s">
        <v>93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384</v>
      </c>
      <c r="J7562" s="94">
        <v>-4</v>
      </c>
      <c r="K7562" s="94">
        <v>0</v>
      </c>
      <c r="P7562" s="94">
        <v>-4</v>
      </c>
      <c r="Q7562" s="94">
        <v>0</v>
      </c>
      <c r="AS7562" s="94">
        <v>-13</v>
      </c>
      <c r="AT7562" s="94">
        <v>-27</v>
      </c>
      <c r="AU7562" s="94">
        <v>-52</v>
      </c>
      <c r="AV7562" s="94">
        <v>92</v>
      </c>
    </row>
    <row r="7563" spans="1:48">
      <c r="A7563" s="85" t="s">
        <v>93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384</v>
      </c>
      <c r="J7563" s="94">
        <v>-4</v>
      </c>
      <c r="K7563" s="94">
        <v>-5</v>
      </c>
      <c r="P7563" s="94">
        <v>-4</v>
      </c>
      <c r="Q7563" s="94">
        <v>-5</v>
      </c>
      <c r="AS7563" s="94">
        <v>-10</v>
      </c>
      <c r="AT7563" s="94">
        <v>-26</v>
      </c>
      <c r="AU7563" s="94">
        <v>-52</v>
      </c>
      <c r="AV7563" s="94">
        <v>83</v>
      </c>
    </row>
    <row r="7564" spans="1:48">
      <c r="A7564" s="85" t="s">
        <v>93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384</v>
      </c>
      <c r="J7564" s="94">
        <v>-4</v>
      </c>
      <c r="K7564" s="94">
        <v>-3</v>
      </c>
      <c r="P7564" s="94">
        <v>-4</v>
      </c>
      <c r="Q7564" s="94">
        <v>-3</v>
      </c>
      <c r="AS7564" s="94">
        <v>3</v>
      </c>
      <c r="AT7564" s="94">
        <v>-7</v>
      </c>
      <c r="AU7564" s="94">
        <v>-60</v>
      </c>
      <c r="AV7564" s="94">
        <v>61</v>
      </c>
    </row>
    <row r="7565" spans="1:48">
      <c r="A7565" s="85" t="s">
        <v>93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384</v>
      </c>
      <c r="J7565" s="94">
        <v>-4</v>
      </c>
      <c r="K7565" s="94">
        <v>-2</v>
      </c>
      <c r="P7565" s="94">
        <v>-4</v>
      </c>
      <c r="Q7565" s="94">
        <v>-2</v>
      </c>
      <c r="AS7565" s="94">
        <v>16</v>
      </c>
      <c r="AT7565" s="94">
        <v>7</v>
      </c>
      <c r="AU7565" s="94">
        <v>-64</v>
      </c>
      <c r="AV7565" s="94">
        <v>39</v>
      </c>
    </row>
    <row r="7566" spans="1:48">
      <c r="A7566" s="85" t="s">
        <v>93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384</v>
      </c>
      <c r="J7566" s="94">
        <v>-4</v>
      </c>
      <c r="K7566" s="94">
        <v>-3</v>
      </c>
      <c r="P7566" s="94">
        <v>-4</v>
      </c>
      <c r="Q7566" s="94">
        <v>-3</v>
      </c>
      <c r="AS7566" s="94">
        <v>18</v>
      </c>
      <c r="AT7566" s="94">
        <v>3</v>
      </c>
      <c r="AU7566" s="94">
        <v>-64</v>
      </c>
      <c r="AV7566" s="94">
        <v>40</v>
      </c>
    </row>
    <row r="7567" spans="1:48">
      <c r="A7567" s="85" t="s">
        <v>93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384</v>
      </c>
      <c r="J7567" s="94">
        <v>-4</v>
      </c>
      <c r="K7567" s="94">
        <v>-3</v>
      </c>
      <c r="P7567" s="94">
        <v>-4</v>
      </c>
      <c r="Q7567" s="94">
        <v>-3</v>
      </c>
      <c r="AS7567" s="94">
        <v>8</v>
      </c>
      <c r="AT7567" s="94">
        <v>5</v>
      </c>
      <c r="AU7567" s="94">
        <v>-62</v>
      </c>
      <c r="AV7567" s="94">
        <v>46</v>
      </c>
    </row>
    <row r="7568" spans="1:48">
      <c r="A7568" s="85" t="s">
        <v>93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384</v>
      </c>
      <c r="J7568" s="94">
        <v>-2</v>
      </c>
      <c r="K7568" s="94">
        <v>-1</v>
      </c>
      <c r="P7568" s="94">
        <v>-2</v>
      </c>
      <c r="Q7568" s="94">
        <v>-1</v>
      </c>
      <c r="AS7568" s="94">
        <v>-6</v>
      </c>
      <c r="AT7568" s="94">
        <v>8</v>
      </c>
      <c r="AU7568" s="94">
        <v>-60</v>
      </c>
      <c r="AV7568" s="94">
        <v>57</v>
      </c>
    </row>
    <row r="7569" spans="1:48">
      <c r="A7569" s="85" t="s">
        <v>93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384</v>
      </c>
      <c r="J7569" s="94">
        <v>-2</v>
      </c>
      <c r="K7569" s="94">
        <v>-3</v>
      </c>
      <c r="P7569" s="94">
        <v>-2</v>
      </c>
      <c r="Q7569" s="94">
        <v>-3</v>
      </c>
      <c r="AS7569" s="94">
        <v>-17</v>
      </c>
      <c r="AT7569" s="94">
        <v>9</v>
      </c>
      <c r="AU7569" s="94">
        <v>-56</v>
      </c>
      <c r="AV7569" s="94">
        <v>61</v>
      </c>
    </row>
    <row r="7570" spans="1:48">
      <c r="A7570" s="85" t="s">
        <v>93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384</v>
      </c>
      <c r="J7570" s="94">
        <v>-2</v>
      </c>
      <c r="K7570" s="94">
        <v>-4</v>
      </c>
      <c r="P7570" s="94">
        <v>-2</v>
      </c>
      <c r="Q7570" s="94">
        <v>-4</v>
      </c>
      <c r="AS7570" s="94">
        <v>-23</v>
      </c>
      <c r="AT7570" s="94">
        <v>3</v>
      </c>
      <c r="AU7570" s="94">
        <v>-52</v>
      </c>
      <c r="AV7570" s="94">
        <v>68</v>
      </c>
    </row>
    <row r="7571" spans="1:48">
      <c r="A7571" s="85" t="s">
        <v>93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384</v>
      </c>
      <c r="J7571" s="94">
        <v>-2</v>
      </c>
      <c r="K7571" s="94">
        <v>-2</v>
      </c>
      <c r="P7571" s="94">
        <v>-2</v>
      </c>
      <c r="Q7571" s="94">
        <v>-2</v>
      </c>
      <c r="AS7571" s="94">
        <v>-34</v>
      </c>
      <c r="AT7571" s="94">
        <v>-3</v>
      </c>
      <c r="AU7571" s="94">
        <v>-45</v>
      </c>
      <c r="AV7571" s="94">
        <v>80</v>
      </c>
    </row>
    <row r="7572" spans="1:48">
      <c r="A7572" s="85" t="s">
        <v>93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384</v>
      </c>
      <c r="J7572" s="94">
        <v>-2</v>
      </c>
      <c r="K7572" s="94">
        <v>-4</v>
      </c>
      <c r="P7572" s="94">
        <v>-2</v>
      </c>
      <c r="Q7572" s="94">
        <v>-4</v>
      </c>
      <c r="AS7572" s="94">
        <v>-45</v>
      </c>
      <c r="AT7572" s="94">
        <v>-11</v>
      </c>
      <c r="AU7572" s="94">
        <v>-40</v>
      </c>
      <c r="AV7572" s="94">
        <v>92</v>
      </c>
    </row>
    <row r="7573" spans="1:48">
      <c r="A7573" s="85" t="s">
        <v>93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384</v>
      </c>
      <c r="J7573" s="94">
        <v>30</v>
      </c>
      <c r="K7573" s="94">
        <v>30</v>
      </c>
      <c r="P7573" s="94">
        <v>30</v>
      </c>
      <c r="Q7573" s="94">
        <v>30</v>
      </c>
      <c r="AS7573" s="94">
        <v>-14</v>
      </c>
      <c r="AT7573" s="94">
        <v>1</v>
      </c>
      <c r="AU7573" s="94">
        <v>-43</v>
      </c>
      <c r="AV7573" s="94">
        <v>86</v>
      </c>
    </row>
    <row r="7574" spans="1:48">
      <c r="A7574" s="85" t="s">
        <v>93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384</v>
      </c>
      <c r="J7574" s="94">
        <v>54</v>
      </c>
      <c r="K7574" s="94">
        <v>57</v>
      </c>
      <c r="P7574" s="94">
        <v>54</v>
      </c>
      <c r="Q7574" s="94">
        <v>57</v>
      </c>
      <c r="AS7574" s="94">
        <v>-20</v>
      </c>
      <c r="AT7574" s="94">
        <v>-16</v>
      </c>
      <c r="AU7574" s="94">
        <v>-42</v>
      </c>
      <c r="AV7574" s="94">
        <v>135</v>
      </c>
    </row>
    <row r="7575" spans="1:48">
      <c r="A7575" s="85" t="s">
        <v>93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384</v>
      </c>
      <c r="J7575" s="94">
        <v>396</v>
      </c>
      <c r="K7575" s="94">
        <v>402</v>
      </c>
      <c r="P7575" s="94">
        <v>396</v>
      </c>
      <c r="Q7575" s="94">
        <v>402</v>
      </c>
      <c r="AS7575" s="94">
        <v>39</v>
      </c>
      <c r="AT7575" s="94">
        <v>84</v>
      </c>
      <c r="AU7575" s="94">
        <v>3</v>
      </c>
      <c r="AV7575" s="94">
        <v>276</v>
      </c>
    </row>
    <row r="7576" spans="1:48">
      <c r="A7576" s="85" t="s">
        <v>93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384</v>
      </c>
      <c r="J7576" s="94">
        <v>827</v>
      </c>
      <c r="K7576" s="94">
        <v>820</v>
      </c>
      <c r="P7576" s="94">
        <v>827</v>
      </c>
      <c r="Q7576" s="94">
        <v>820</v>
      </c>
      <c r="AS7576" s="94">
        <v>191</v>
      </c>
      <c r="AT7576" s="94">
        <v>97</v>
      </c>
      <c r="AU7576" s="94">
        <v>73</v>
      </c>
      <c r="AV7576" s="94">
        <v>459</v>
      </c>
    </row>
    <row r="7577" spans="1:48">
      <c r="A7577" s="85" t="s">
        <v>93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384</v>
      </c>
      <c r="J7577" s="94">
        <v>1219</v>
      </c>
      <c r="K7577" s="94">
        <v>1213</v>
      </c>
      <c r="P7577" s="94">
        <v>1219</v>
      </c>
      <c r="Q7577" s="94">
        <v>1213</v>
      </c>
      <c r="AS7577" s="94">
        <v>162</v>
      </c>
      <c r="AT7577" s="94">
        <v>355</v>
      </c>
      <c r="AU7577" s="94">
        <v>82</v>
      </c>
      <c r="AV7577" s="94">
        <v>614</v>
      </c>
    </row>
    <row r="7578" spans="1:48">
      <c r="A7578" s="85" t="s">
        <v>93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384</v>
      </c>
      <c r="J7578" s="94">
        <v>1230</v>
      </c>
      <c r="K7578" s="94">
        <v>1216</v>
      </c>
      <c r="P7578" s="94">
        <v>1230</v>
      </c>
      <c r="Q7578" s="94">
        <v>1216</v>
      </c>
      <c r="AS7578" s="94">
        <v>151</v>
      </c>
      <c r="AT7578" s="94">
        <v>353</v>
      </c>
      <c r="AU7578" s="94">
        <v>81</v>
      </c>
      <c r="AV7578" s="94">
        <v>631</v>
      </c>
    </row>
    <row r="7579" spans="1:48">
      <c r="A7579" s="85" t="s">
        <v>93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384</v>
      </c>
      <c r="J7579" s="94">
        <v>782</v>
      </c>
      <c r="K7579" s="94">
        <v>791</v>
      </c>
      <c r="P7579" s="94">
        <v>782</v>
      </c>
      <c r="Q7579" s="94">
        <v>791</v>
      </c>
      <c r="AS7579" s="94">
        <v>51</v>
      </c>
      <c r="AT7579" s="94">
        <v>215</v>
      </c>
      <c r="AU7579" s="94">
        <v>66</v>
      </c>
      <c r="AV7579" s="94">
        <v>459</v>
      </c>
    </row>
    <row r="7580" spans="1:48">
      <c r="A7580" s="85" t="s">
        <v>93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384</v>
      </c>
      <c r="M7580" s="94">
        <v>782</v>
      </c>
      <c r="P7580" s="94">
        <v>782</v>
      </c>
    </row>
    <row r="7581" spans="1:48">
      <c r="A7581" s="85" t="s">
        <v>93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384</v>
      </c>
    </row>
    <row r="7582" spans="1:48">
      <c r="A7582" s="85" t="s">
        <v>93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384</v>
      </c>
    </row>
    <row r="7583" spans="1:48">
      <c r="A7583" s="85" t="s">
        <v>93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384</v>
      </c>
    </row>
    <row r="7584" spans="1:48">
      <c r="A7584" s="85" t="s">
        <v>93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384</v>
      </c>
    </row>
    <row r="7585" spans="1:48">
      <c r="A7585" s="85" t="s">
        <v>93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384</v>
      </c>
    </row>
    <row r="7586" spans="1:48">
      <c r="A7586" s="85" t="s">
        <v>93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384</v>
      </c>
      <c r="J7586" s="94">
        <v>-4</v>
      </c>
      <c r="K7586" s="94">
        <v>-1</v>
      </c>
      <c r="P7586" s="94">
        <v>-4</v>
      </c>
      <c r="Q7586" s="94">
        <v>-1</v>
      </c>
      <c r="AS7586" s="94">
        <v>8</v>
      </c>
      <c r="AT7586" s="94">
        <v>10</v>
      </c>
      <c r="AU7586" s="94">
        <v>-69</v>
      </c>
      <c r="AV7586" s="94">
        <v>50</v>
      </c>
    </row>
    <row r="7587" spans="1:48">
      <c r="A7587" s="85" t="s">
        <v>93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384</v>
      </c>
      <c r="J7587" s="94">
        <v>-4</v>
      </c>
      <c r="K7587" s="94">
        <v>-3</v>
      </c>
      <c r="P7587" s="94">
        <v>-4</v>
      </c>
      <c r="Q7587" s="94">
        <v>-3</v>
      </c>
      <c r="AS7587" s="94">
        <v>4</v>
      </c>
      <c r="AT7587" s="94">
        <v>2</v>
      </c>
      <c r="AU7587" s="94">
        <v>-68</v>
      </c>
      <c r="AV7587" s="94">
        <v>59</v>
      </c>
    </row>
    <row r="7588" spans="1:48">
      <c r="A7588" s="85" t="s">
        <v>93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384</v>
      </c>
      <c r="J7588" s="94">
        <v>-4</v>
      </c>
      <c r="K7588" s="94">
        <v>-5</v>
      </c>
      <c r="P7588" s="94">
        <v>-4</v>
      </c>
      <c r="Q7588" s="94">
        <v>-5</v>
      </c>
      <c r="AS7588" s="94">
        <v>12</v>
      </c>
      <c r="AT7588" s="94">
        <v>9</v>
      </c>
      <c r="AU7588" s="94">
        <v>-69</v>
      </c>
      <c r="AV7588" s="94">
        <v>43</v>
      </c>
    </row>
    <row r="7589" spans="1:48">
      <c r="A7589" s="85" t="s">
        <v>93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384</v>
      </c>
      <c r="J7589" s="94">
        <v>-4</v>
      </c>
      <c r="K7589" s="94">
        <v>-3</v>
      </c>
      <c r="P7589" s="94">
        <v>-4</v>
      </c>
      <c r="Q7589" s="94">
        <v>-3</v>
      </c>
      <c r="AS7589" s="94">
        <v>28</v>
      </c>
      <c r="AT7589" s="94">
        <v>23</v>
      </c>
      <c r="AU7589" s="94">
        <v>-69</v>
      </c>
      <c r="AV7589" s="94">
        <v>15</v>
      </c>
    </row>
    <row r="7590" spans="1:48">
      <c r="A7590" s="85" t="s">
        <v>93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384</v>
      </c>
      <c r="J7590" s="94">
        <v>-4</v>
      </c>
      <c r="K7590" s="94">
        <v>-2</v>
      </c>
      <c r="P7590" s="94">
        <v>-4</v>
      </c>
      <c r="Q7590" s="94">
        <v>-2</v>
      </c>
      <c r="AS7590" s="94">
        <v>31</v>
      </c>
      <c r="AT7590" s="94">
        <v>33</v>
      </c>
      <c r="AU7590" s="94">
        <v>-70</v>
      </c>
      <c r="AV7590" s="94">
        <v>4</v>
      </c>
    </row>
    <row r="7591" spans="1:48">
      <c r="A7591" s="85" t="s">
        <v>93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384</v>
      </c>
      <c r="J7591" s="94">
        <v>-4</v>
      </c>
      <c r="K7591" s="94">
        <v>0</v>
      </c>
      <c r="P7591" s="94">
        <v>-4</v>
      </c>
      <c r="Q7591" s="94">
        <v>0</v>
      </c>
      <c r="AS7591" s="94">
        <v>15</v>
      </c>
      <c r="AT7591" s="94">
        <v>18</v>
      </c>
      <c r="AU7591" s="94">
        <v>-67</v>
      </c>
      <c r="AV7591" s="94">
        <v>34</v>
      </c>
    </row>
    <row r="7592" spans="1:48">
      <c r="A7592" s="85" t="s">
        <v>93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384</v>
      </c>
      <c r="J7592" s="94">
        <v>-2</v>
      </c>
      <c r="K7592" s="94">
        <v>-6</v>
      </c>
      <c r="P7592" s="94">
        <v>-2</v>
      </c>
      <c r="Q7592" s="94">
        <v>-6</v>
      </c>
      <c r="AS7592" s="94">
        <v>-5</v>
      </c>
      <c r="AT7592" s="94">
        <v>20</v>
      </c>
      <c r="AU7592" s="94">
        <v>-64</v>
      </c>
      <c r="AV7592" s="94">
        <v>43</v>
      </c>
    </row>
    <row r="7593" spans="1:48">
      <c r="A7593" s="85" t="s">
        <v>93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384</v>
      </c>
      <c r="J7593" s="94">
        <v>-2</v>
      </c>
      <c r="K7593" s="94">
        <v>-3</v>
      </c>
      <c r="P7593" s="94">
        <v>-2</v>
      </c>
      <c r="Q7593" s="94">
        <v>-3</v>
      </c>
      <c r="AS7593" s="94">
        <v>1</v>
      </c>
      <c r="AT7593" s="94">
        <v>34</v>
      </c>
      <c r="AU7593" s="94">
        <v>-65</v>
      </c>
      <c r="AV7593" s="94">
        <v>27</v>
      </c>
    </row>
    <row r="7594" spans="1:48">
      <c r="A7594" s="85" t="s">
        <v>93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384</v>
      </c>
      <c r="J7594" s="94">
        <v>-2</v>
      </c>
      <c r="K7594" s="94">
        <v>-2</v>
      </c>
      <c r="P7594" s="94">
        <v>-2</v>
      </c>
      <c r="Q7594" s="94">
        <v>-2</v>
      </c>
      <c r="AS7594" s="94">
        <v>-13</v>
      </c>
      <c r="AT7594" s="94">
        <v>24</v>
      </c>
      <c r="AU7594" s="94">
        <v>-60</v>
      </c>
      <c r="AV7594" s="94">
        <v>47</v>
      </c>
    </row>
    <row r="7595" spans="1:48">
      <c r="A7595" s="85" t="s">
        <v>93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384</v>
      </c>
      <c r="J7595" s="94">
        <v>37</v>
      </c>
      <c r="K7595" s="94">
        <v>39</v>
      </c>
      <c r="P7595" s="94">
        <v>37</v>
      </c>
      <c r="Q7595" s="94">
        <v>39</v>
      </c>
      <c r="AS7595" s="94">
        <v>-27</v>
      </c>
      <c r="AT7595" s="94">
        <v>19</v>
      </c>
      <c r="AU7595" s="94">
        <v>-51</v>
      </c>
      <c r="AV7595" s="94">
        <v>98</v>
      </c>
    </row>
    <row r="7596" spans="1:48">
      <c r="A7596" s="85" t="s">
        <v>93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384</v>
      </c>
      <c r="J7596" s="94">
        <v>37</v>
      </c>
      <c r="K7596" s="94">
        <v>36</v>
      </c>
      <c r="P7596" s="94">
        <v>37</v>
      </c>
      <c r="Q7596" s="94">
        <v>36</v>
      </c>
      <c r="AS7596" s="94">
        <v>-61</v>
      </c>
      <c r="AT7596" s="94">
        <v>-6</v>
      </c>
      <c r="AU7596" s="94">
        <v>-47</v>
      </c>
      <c r="AV7596" s="94">
        <v>150</v>
      </c>
    </row>
    <row r="7597" spans="1:48">
      <c r="A7597" s="85" t="s">
        <v>93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384</v>
      </c>
      <c r="J7597" s="94">
        <v>25</v>
      </c>
      <c r="K7597" s="94">
        <v>27</v>
      </c>
      <c r="P7597" s="94">
        <v>25</v>
      </c>
      <c r="Q7597" s="94">
        <v>27</v>
      </c>
      <c r="AS7597" s="94">
        <v>-74</v>
      </c>
      <c r="AT7597" s="94">
        <v>-6</v>
      </c>
      <c r="AU7597" s="94">
        <v>-45</v>
      </c>
      <c r="AV7597" s="94">
        <v>152</v>
      </c>
    </row>
    <row r="7598" spans="1:48">
      <c r="A7598" s="85" t="s">
        <v>93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384</v>
      </c>
      <c r="J7598" s="94">
        <v>94</v>
      </c>
      <c r="K7598" s="94">
        <v>95</v>
      </c>
      <c r="P7598" s="94">
        <v>94</v>
      </c>
      <c r="Q7598" s="94">
        <v>95</v>
      </c>
      <c r="AS7598" s="94">
        <v>-44</v>
      </c>
      <c r="AT7598" s="94">
        <v>-7</v>
      </c>
      <c r="AU7598" s="94">
        <v>-38</v>
      </c>
      <c r="AV7598" s="94">
        <v>184</v>
      </c>
    </row>
    <row r="7599" spans="1:48">
      <c r="A7599" s="85" t="s">
        <v>93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384</v>
      </c>
      <c r="J7599" s="94">
        <v>337</v>
      </c>
      <c r="K7599" s="94">
        <v>339</v>
      </c>
      <c r="P7599" s="94">
        <v>337</v>
      </c>
      <c r="Q7599" s="94">
        <v>339</v>
      </c>
      <c r="AS7599" s="94">
        <v>78</v>
      </c>
      <c r="AT7599" s="94">
        <v>118</v>
      </c>
      <c r="AU7599" s="94">
        <v>-8</v>
      </c>
      <c r="AV7599" s="94">
        <v>151</v>
      </c>
    </row>
    <row r="7600" spans="1:48">
      <c r="A7600" s="85" t="s">
        <v>93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384</v>
      </c>
      <c r="J7600" s="94">
        <v>654</v>
      </c>
      <c r="K7600" s="94">
        <v>658</v>
      </c>
      <c r="P7600" s="94">
        <v>654</v>
      </c>
      <c r="Q7600" s="94">
        <v>658</v>
      </c>
      <c r="AS7600" s="94">
        <v>114</v>
      </c>
      <c r="AT7600" s="94">
        <v>192</v>
      </c>
      <c r="AU7600" s="94">
        <v>64</v>
      </c>
      <c r="AV7600" s="94">
        <v>288</v>
      </c>
    </row>
    <row r="7601" spans="1:48">
      <c r="A7601" s="85" t="s">
        <v>93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384</v>
      </c>
      <c r="J7601" s="94">
        <v>918</v>
      </c>
      <c r="K7601" s="94">
        <v>919</v>
      </c>
      <c r="P7601" s="94">
        <v>918</v>
      </c>
      <c r="Q7601" s="94">
        <v>919</v>
      </c>
      <c r="AS7601" s="94">
        <v>178</v>
      </c>
      <c r="AT7601" s="94">
        <v>259</v>
      </c>
      <c r="AU7601" s="94">
        <v>89</v>
      </c>
      <c r="AV7601" s="94">
        <v>393</v>
      </c>
    </row>
    <row r="7602" spans="1:48">
      <c r="A7602" s="85" t="s">
        <v>93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384</v>
      </c>
      <c r="J7602" s="94">
        <v>916</v>
      </c>
      <c r="K7602" s="94">
        <v>918</v>
      </c>
      <c r="P7602" s="94">
        <v>916</v>
      </c>
      <c r="Q7602" s="94">
        <v>918</v>
      </c>
      <c r="AS7602" s="94">
        <v>161</v>
      </c>
      <c r="AT7602" s="94">
        <v>283</v>
      </c>
      <c r="AU7602" s="94">
        <v>88</v>
      </c>
      <c r="AV7602" s="94">
        <v>386</v>
      </c>
    </row>
    <row r="7603" spans="1:48">
      <c r="A7603" s="85" t="s">
        <v>93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384</v>
      </c>
      <c r="J7603" s="94">
        <v>573</v>
      </c>
      <c r="K7603" s="94">
        <v>580</v>
      </c>
      <c r="P7603" s="94">
        <v>573</v>
      </c>
      <c r="Q7603" s="94">
        <v>580</v>
      </c>
      <c r="AS7603" s="94">
        <v>115</v>
      </c>
      <c r="AT7603" s="94">
        <v>89</v>
      </c>
      <c r="AU7603" s="94">
        <v>79</v>
      </c>
      <c r="AV7603" s="94">
        <v>297</v>
      </c>
    </row>
    <row r="7604" spans="1:48">
      <c r="A7604" s="85" t="s">
        <v>93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384</v>
      </c>
      <c r="M7604" s="94">
        <v>573</v>
      </c>
      <c r="P7604" s="94">
        <v>573</v>
      </c>
    </row>
    <row r="7605" spans="1:48">
      <c r="A7605" s="85" t="s">
        <v>93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384</v>
      </c>
    </row>
    <row r="7606" spans="1:48">
      <c r="A7606" s="85" t="s">
        <v>93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384</v>
      </c>
    </row>
    <row r="7607" spans="1:48">
      <c r="A7607" s="85" t="s">
        <v>93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384</v>
      </c>
    </row>
    <row r="7608" spans="1:48">
      <c r="A7608" s="85" t="s">
        <v>93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384</v>
      </c>
    </row>
    <row r="7609" spans="1:48">
      <c r="A7609" s="85" t="s">
        <v>93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384</v>
      </c>
    </row>
    <row r="7610" spans="1:48">
      <c r="A7610" s="85" t="s">
        <v>93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384</v>
      </c>
      <c r="J7610" s="94">
        <v>-4</v>
      </c>
      <c r="K7610" s="94">
        <v>-5</v>
      </c>
      <c r="P7610" s="94">
        <v>-4</v>
      </c>
      <c r="Q7610" s="94">
        <v>-5</v>
      </c>
      <c r="AS7610" s="94">
        <v>-11</v>
      </c>
      <c r="AT7610" s="94">
        <v>-5</v>
      </c>
      <c r="AU7610" s="94">
        <v>-57</v>
      </c>
      <c r="AV7610" s="94">
        <v>68</v>
      </c>
    </row>
    <row r="7611" spans="1:48">
      <c r="A7611" s="85" t="s">
        <v>93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384</v>
      </c>
      <c r="J7611" s="94">
        <v>-4</v>
      </c>
      <c r="K7611" s="94">
        <v>-2</v>
      </c>
      <c r="P7611" s="94">
        <v>-4</v>
      </c>
      <c r="Q7611" s="94">
        <v>-2</v>
      </c>
      <c r="AS7611" s="94">
        <v>-9</v>
      </c>
      <c r="AT7611" s="94">
        <v>-3</v>
      </c>
      <c r="AU7611" s="94">
        <v>-57</v>
      </c>
      <c r="AV7611" s="94">
        <v>67</v>
      </c>
    </row>
    <row r="7612" spans="1:48">
      <c r="A7612" s="85" t="s">
        <v>93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384</v>
      </c>
      <c r="J7612" s="94">
        <v>-4</v>
      </c>
      <c r="K7612" s="94">
        <v>-3</v>
      </c>
      <c r="P7612" s="94">
        <v>-4</v>
      </c>
      <c r="Q7612" s="94">
        <v>-3</v>
      </c>
      <c r="AS7612" s="94">
        <v>-1</v>
      </c>
      <c r="AT7612" s="94">
        <v>4</v>
      </c>
      <c r="AU7612" s="94">
        <v>-60</v>
      </c>
      <c r="AV7612" s="94">
        <v>54</v>
      </c>
    </row>
    <row r="7613" spans="1:48">
      <c r="A7613" s="85" t="s">
        <v>93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384</v>
      </c>
      <c r="J7613" s="94">
        <v>-4</v>
      </c>
      <c r="K7613" s="94">
        <v>-4</v>
      </c>
      <c r="P7613" s="94">
        <v>-4</v>
      </c>
      <c r="Q7613" s="94">
        <v>-4</v>
      </c>
      <c r="AS7613" s="94">
        <v>6</v>
      </c>
      <c r="AT7613" s="94">
        <v>15</v>
      </c>
      <c r="AU7613" s="94">
        <v>-61</v>
      </c>
      <c r="AV7613" s="94">
        <v>36</v>
      </c>
    </row>
    <row r="7614" spans="1:48">
      <c r="A7614" s="85" t="s">
        <v>93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384</v>
      </c>
      <c r="J7614" s="94">
        <v>-4</v>
      </c>
      <c r="K7614" s="94">
        <v>-3</v>
      </c>
      <c r="P7614" s="94">
        <v>-4</v>
      </c>
      <c r="Q7614" s="94">
        <v>-3</v>
      </c>
      <c r="AS7614" s="94">
        <v>8</v>
      </c>
      <c r="AT7614" s="94">
        <v>23</v>
      </c>
      <c r="AU7614" s="94">
        <v>-63</v>
      </c>
      <c r="AV7614" s="94">
        <v>29</v>
      </c>
    </row>
    <row r="7615" spans="1:48">
      <c r="A7615" s="85" t="s">
        <v>93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384</v>
      </c>
      <c r="J7615" s="94">
        <v>-4</v>
      </c>
      <c r="K7615" s="94">
        <v>-2</v>
      </c>
      <c r="P7615" s="94">
        <v>-4</v>
      </c>
      <c r="Q7615" s="94">
        <v>-2</v>
      </c>
      <c r="AS7615" s="94">
        <v>-5</v>
      </c>
      <c r="AT7615" s="94">
        <v>20</v>
      </c>
      <c r="AU7615" s="94">
        <v>-65</v>
      </c>
      <c r="AV7615" s="94">
        <v>48</v>
      </c>
    </row>
    <row r="7616" spans="1:48">
      <c r="A7616" s="85" t="s">
        <v>93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384</v>
      </c>
      <c r="J7616" s="94">
        <v>-2</v>
      </c>
      <c r="K7616" s="94">
        <v>-1</v>
      </c>
      <c r="P7616" s="94">
        <v>-2</v>
      </c>
      <c r="Q7616" s="94">
        <v>-1</v>
      </c>
      <c r="AS7616" s="94">
        <v>0</v>
      </c>
      <c r="AT7616" s="94">
        <v>34</v>
      </c>
      <c r="AU7616" s="94">
        <v>-67</v>
      </c>
      <c r="AV7616" s="94">
        <v>32</v>
      </c>
    </row>
    <row r="7617" spans="1:48">
      <c r="A7617" s="85" t="s">
        <v>93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384</v>
      </c>
      <c r="J7617" s="94">
        <v>-2</v>
      </c>
      <c r="K7617" s="94">
        <v>-2</v>
      </c>
      <c r="P7617" s="94">
        <v>-2</v>
      </c>
      <c r="Q7617" s="94">
        <v>-2</v>
      </c>
      <c r="AS7617" s="94">
        <v>0</v>
      </c>
      <c r="AT7617" s="94">
        <v>33</v>
      </c>
      <c r="AU7617" s="94">
        <v>-64</v>
      </c>
      <c r="AV7617" s="94">
        <v>29</v>
      </c>
    </row>
    <row r="7618" spans="1:48">
      <c r="A7618" s="85" t="s">
        <v>93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384</v>
      </c>
      <c r="J7618" s="94">
        <v>-2</v>
      </c>
      <c r="K7618" s="94">
        <v>-3</v>
      </c>
      <c r="P7618" s="94">
        <v>-2</v>
      </c>
      <c r="Q7618" s="94">
        <v>-3</v>
      </c>
      <c r="AS7618" s="94">
        <v>-26</v>
      </c>
      <c r="AT7618" s="94">
        <v>10</v>
      </c>
      <c r="AU7618" s="94">
        <v>-57</v>
      </c>
      <c r="AV7618" s="94">
        <v>70</v>
      </c>
    </row>
    <row r="7619" spans="1:48">
      <c r="A7619" s="85" t="s">
        <v>93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384</v>
      </c>
      <c r="J7619" s="94">
        <v>-2</v>
      </c>
      <c r="K7619" s="94">
        <v>-3</v>
      </c>
      <c r="P7619" s="94">
        <v>-2</v>
      </c>
      <c r="Q7619" s="94">
        <v>-3</v>
      </c>
      <c r="AS7619" s="94">
        <v>-33</v>
      </c>
      <c r="AT7619" s="94">
        <v>6</v>
      </c>
      <c r="AU7619" s="94">
        <v>-51</v>
      </c>
      <c r="AV7619" s="94">
        <v>75</v>
      </c>
    </row>
    <row r="7620" spans="1:48">
      <c r="A7620" s="85" t="s">
        <v>93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384</v>
      </c>
      <c r="J7620" s="94">
        <v>23</v>
      </c>
      <c r="K7620" s="94">
        <v>22</v>
      </c>
      <c r="P7620" s="94">
        <v>23</v>
      </c>
      <c r="Q7620" s="94">
        <v>22</v>
      </c>
      <c r="AS7620" s="94">
        <v>-39</v>
      </c>
      <c r="AT7620" s="94">
        <v>3</v>
      </c>
      <c r="AU7620" s="94">
        <v>-48</v>
      </c>
      <c r="AV7620" s="94">
        <v>106</v>
      </c>
    </row>
    <row r="7621" spans="1:48">
      <c r="A7621" s="85" t="s">
        <v>93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384</v>
      </c>
      <c r="J7621" s="94">
        <v>23</v>
      </c>
      <c r="K7621" s="94">
        <v>24</v>
      </c>
      <c r="P7621" s="94">
        <v>23</v>
      </c>
      <c r="Q7621" s="94">
        <v>24</v>
      </c>
      <c r="AS7621" s="94">
        <v>-58</v>
      </c>
      <c r="AT7621" s="94">
        <v>-13</v>
      </c>
      <c r="AU7621" s="94">
        <v>-45</v>
      </c>
      <c r="AV7621" s="94">
        <v>140</v>
      </c>
    </row>
    <row r="7622" spans="1:48">
      <c r="A7622" s="85" t="s">
        <v>93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384</v>
      </c>
      <c r="J7622" s="94">
        <v>55</v>
      </c>
      <c r="K7622" s="94">
        <v>62</v>
      </c>
      <c r="P7622" s="94">
        <v>55</v>
      </c>
      <c r="Q7622" s="94">
        <v>62</v>
      </c>
      <c r="AS7622" s="94">
        <v>-47</v>
      </c>
      <c r="AT7622" s="94">
        <v>-27</v>
      </c>
      <c r="AU7622" s="94">
        <v>-39</v>
      </c>
      <c r="AV7622" s="94">
        <v>175</v>
      </c>
    </row>
    <row r="7623" spans="1:48">
      <c r="A7623" s="85" t="s">
        <v>93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384</v>
      </c>
      <c r="J7623" s="94">
        <v>253</v>
      </c>
      <c r="K7623" s="94">
        <v>254</v>
      </c>
      <c r="P7623" s="94">
        <v>253</v>
      </c>
      <c r="Q7623" s="94">
        <v>254</v>
      </c>
      <c r="AS7623" s="94">
        <v>2</v>
      </c>
      <c r="AT7623" s="94">
        <v>-8</v>
      </c>
      <c r="AU7623" s="94">
        <v>5</v>
      </c>
      <c r="AV7623" s="94">
        <v>255</v>
      </c>
    </row>
    <row r="7624" spans="1:48">
      <c r="A7624" s="85" t="s">
        <v>93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384</v>
      </c>
      <c r="J7624" s="94">
        <v>484</v>
      </c>
      <c r="K7624" s="94">
        <v>481</v>
      </c>
      <c r="P7624" s="94">
        <v>484</v>
      </c>
      <c r="Q7624" s="94">
        <v>481</v>
      </c>
      <c r="AS7624" s="94">
        <v>62</v>
      </c>
      <c r="AT7624" s="94">
        <v>16</v>
      </c>
      <c r="AU7624" s="94">
        <v>62</v>
      </c>
      <c r="AV7624" s="94">
        <v>341</v>
      </c>
    </row>
    <row r="7625" spans="1:48">
      <c r="A7625" s="85" t="s">
        <v>93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384</v>
      </c>
      <c r="J7625" s="94">
        <v>623</v>
      </c>
      <c r="K7625" s="94">
        <v>623</v>
      </c>
      <c r="P7625" s="94">
        <v>623</v>
      </c>
      <c r="Q7625" s="94">
        <v>623</v>
      </c>
      <c r="AS7625" s="94">
        <v>42</v>
      </c>
      <c r="AT7625" s="94">
        <v>133</v>
      </c>
      <c r="AU7625" s="94">
        <v>63</v>
      </c>
      <c r="AV7625" s="94">
        <v>385</v>
      </c>
    </row>
    <row r="7626" spans="1:48">
      <c r="A7626" s="85" t="s">
        <v>93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384</v>
      </c>
      <c r="J7626" s="94">
        <v>617</v>
      </c>
      <c r="K7626" s="94">
        <v>618</v>
      </c>
      <c r="P7626" s="94">
        <v>617</v>
      </c>
      <c r="Q7626" s="94">
        <v>618</v>
      </c>
      <c r="AS7626" s="94">
        <v>32</v>
      </c>
      <c r="AT7626" s="94">
        <v>139</v>
      </c>
      <c r="AU7626" s="94">
        <v>61</v>
      </c>
      <c r="AV7626" s="94">
        <v>386</v>
      </c>
    </row>
    <row r="7627" spans="1:48">
      <c r="A7627" s="85" t="s">
        <v>93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384</v>
      </c>
      <c r="J7627" s="94">
        <v>438</v>
      </c>
      <c r="K7627" s="94">
        <v>438</v>
      </c>
      <c r="P7627" s="94">
        <v>438</v>
      </c>
      <c r="Q7627" s="94">
        <v>438</v>
      </c>
      <c r="AS7627" s="94">
        <v>25</v>
      </c>
      <c r="AT7627" s="94">
        <v>40</v>
      </c>
      <c r="AU7627" s="94">
        <v>58</v>
      </c>
      <c r="AV7627" s="94">
        <v>315</v>
      </c>
    </row>
    <row r="7628" spans="1:48">
      <c r="A7628" s="85" t="s">
        <v>93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384</v>
      </c>
      <c r="M7628" s="94">
        <v>438</v>
      </c>
      <c r="P7628" s="94">
        <v>438</v>
      </c>
    </row>
    <row r="7629" spans="1:48">
      <c r="A7629" s="85" t="s">
        <v>93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384</v>
      </c>
    </row>
    <row r="7630" spans="1:48">
      <c r="A7630" s="85" t="s">
        <v>93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384</v>
      </c>
    </row>
    <row r="7631" spans="1:48">
      <c r="A7631" s="85" t="s">
        <v>93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384</v>
      </c>
    </row>
    <row r="7632" spans="1:48">
      <c r="A7632" s="85" t="s">
        <v>93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384</v>
      </c>
    </row>
    <row r="7633" spans="1:48">
      <c r="A7633" s="85" t="s">
        <v>93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384</v>
      </c>
    </row>
    <row r="7634" spans="1:48">
      <c r="A7634" s="85" t="s">
        <v>93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384</v>
      </c>
      <c r="J7634" s="94">
        <v>25</v>
      </c>
      <c r="K7634" s="94">
        <v>25</v>
      </c>
      <c r="P7634" s="94">
        <v>25</v>
      </c>
      <c r="Q7634" s="94">
        <v>25</v>
      </c>
      <c r="AS7634" s="94">
        <v>-43</v>
      </c>
      <c r="AT7634" s="94">
        <v>-28</v>
      </c>
      <c r="AU7634" s="94">
        <v>-45</v>
      </c>
      <c r="AV7634" s="94">
        <v>141</v>
      </c>
    </row>
    <row r="7635" spans="1:48">
      <c r="A7635" s="85" t="s">
        <v>93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384</v>
      </c>
      <c r="J7635" s="94">
        <v>25</v>
      </c>
      <c r="K7635" s="94">
        <v>24</v>
      </c>
      <c r="P7635" s="94">
        <v>25</v>
      </c>
      <c r="Q7635" s="94">
        <v>24</v>
      </c>
      <c r="AS7635" s="94">
        <v>-30</v>
      </c>
      <c r="AT7635" s="94">
        <v>-26</v>
      </c>
      <c r="AU7635" s="94">
        <v>-49</v>
      </c>
      <c r="AV7635" s="94">
        <v>129</v>
      </c>
    </row>
    <row r="7636" spans="1:48">
      <c r="A7636" s="85" t="s">
        <v>93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384</v>
      </c>
      <c r="J7636" s="94">
        <v>25</v>
      </c>
      <c r="K7636" s="94">
        <v>24</v>
      </c>
      <c r="P7636" s="94">
        <v>25</v>
      </c>
      <c r="Q7636" s="94">
        <v>24</v>
      </c>
      <c r="AS7636" s="94">
        <v>-13</v>
      </c>
      <c r="AT7636" s="94">
        <v>-13</v>
      </c>
      <c r="AU7636" s="94">
        <v>-53</v>
      </c>
      <c r="AV7636" s="94">
        <v>103</v>
      </c>
    </row>
    <row r="7637" spans="1:48">
      <c r="A7637" s="85" t="s">
        <v>93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384</v>
      </c>
      <c r="J7637" s="94">
        <v>25</v>
      </c>
      <c r="K7637" s="94">
        <v>27</v>
      </c>
      <c r="P7637" s="94">
        <v>25</v>
      </c>
      <c r="Q7637" s="94">
        <v>27</v>
      </c>
      <c r="AS7637" s="94">
        <v>-6</v>
      </c>
      <c r="AT7637" s="94">
        <v>-6</v>
      </c>
      <c r="AU7637" s="94">
        <v>-55</v>
      </c>
      <c r="AV7637" s="94">
        <v>94</v>
      </c>
    </row>
    <row r="7638" spans="1:48">
      <c r="A7638" s="85" t="s">
        <v>93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384</v>
      </c>
      <c r="J7638" s="94">
        <v>25</v>
      </c>
      <c r="K7638" s="94">
        <v>27</v>
      </c>
      <c r="P7638" s="94">
        <v>25</v>
      </c>
      <c r="Q7638" s="94">
        <v>27</v>
      </c>
      <c r="AS7638" s="94">
        <v>-3</v>
      </c>
      <c r="AT7638" s="94">
        <v>-4</v>
      </c>
      <c r="AU7638" s="94">
        <v>-56</v>
      </c>
      <c r="AV7638" s="94">
        <v>90</v>
      </c>
    </row>
    <row r="7639" spans="1:48">
      <c r="A7639" s="85" t="s">
        <v>93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384</v>
      </c>
      <c r="J7639" s="94">
        <v>25</v>
      </c>
      <c r="K7639" s="94">
        <v>24</v>
      </c>
      <c r="P7639" s="94">
        <v>25</v>
      </c>
      <c r="Q7639" s="94">
        <v>24</v>
      </c>
      <c r="AS7639" s="94">
        <v>-15</v>
      </c>
      <c r="AT7639" s="94">
        <v>-15</v>
      </c>
      <c r="AU7639" s="94">
        <v>-56</v>
      </c>
      <c r="AV7639" s="94">
        <v>110</v>
      </c>
    </row>
    <row r="7640" spans="1:48">
      <c r="A7640" s="85" t="s">
        <v>93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384</v>
      </c>
      <c r="J7640" s="94">
        <v>25</v>
      </c>
      <c r="K7640" s="94">
        <v>27</v>
      </c>
      <c r="P7640" s="94">
        <v>25</v>
      </c>
      <c r="Q7640" s="94">
        <v>27</v>
      </c>
      <c r="AS7640" s="94">
        <v>0</v>
      </c>
      <c r="AT7640" s="94">
        <v>15</v>
      </c>
      <c r="AU7640" s="94">
        <v>-58</v>
      </c>
      <c r="AV7640" s="94">
        <v>70</v>
      </c>
    </row>
    <row r="7641" spans="1:48">
      <c r="A7641" s="85" t="s">
        <v>93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384</v>
      </c>
      <c r="J7641" s="94">
        <v>50</v>
      </c>
      <c r="K7641" s="94">
        <v>49</v>
      </c>
      <c r="P7641" s="94">
        <v>50</v>
      </c>
      <c r="Q7641" s="94">
        <v>49</v>
      </c>
      <c r="AS7641" s="94">
        <v>-20</v>
      </c>
      <c r="AT7641" s="94">
        <v>8</v>
      </c>
      <c r="AU7641" s="94">
        <v>-54</v>
      </c>
      <c r="AV7641" s="94">
        <v>115</v>
      </c>
    </row>
    <row r="7642" spans="1:48">
      <c r="A7642" s="85" t="s">
        <v>93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384</v>
      </c>
      <c r="J7642" s="94">
        <v>100</v>
      </c>
      <c r="K7642" s="94">
        <v>101</v>
      </c>
      <c r="P7642" s="94">
        <v>100</v>
      </c>
      <c r="Q7642" s="94">
        <v>101</v>
      </c>
      <c r="AS7642" s="94">
        <v>-21</v>
      </c>
      <c r="AT7642" s="94">
        <v>4</v>
      </c>
      <c r="AU7642" s="94">
        <v>-22</v>
      </c>
      <c r="AV7642" s="94">
        <v>140</v>
      </c>
    </row>
    <row r="7643" spans="1:48">
      <c r="A7643" s="85" t="s">
        <v>93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384</v>
      </c>
      <c r="J7643" s="94">
        <v>100</v>
      </c>
      <c r="K7643" s="94">
        <v>102</v>
      </c>
      <c r="P7643" s="94">
        <v>100</v>
      </c>
      <c r="Q7643" s="94">
        <v>102</v>
      </c>
      <c r="AS7643" s="94">
        <v>-30</v>
      </c>
      <c r="AT7643" s="94">
        <v>0</v>
      </c>
      <c r="AU7643" s="94">
        <v>-19</v>
      </c>
      <c r="AV7643" s="94">
        <v>151</v>
      </c>
    </row>
    <row r="7644" spans="1:48">
      <c r="A7644" s="85" t="s">
        <v>93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384</v>
      </c>
      <c r="J7644" s="94">
        <v>100</v>
      </c>
      <c r="K7644" s="94">
        <v>100</v>
      </c>
      <c r="P7644" s="94">
        <v>100</v>
      </c>
      <c r="Q7644" s="94">
        <v>100</v>
      </c>
      <c r="AS7644" s="94">
        <v>-32</v>
      </c>
      <c r="AT7644" s="94">
        <v>3</v>
      </c>
      <c r="AU7644" s="94">
        <v>-21</v>
      </c>
      <c r="AV7644" s="94">
        <v>150</v>
      </c>
    </row>
    <row r="7645" spans="1:48">
      <c r="A7645" s="85" t="s">
        <v>93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384</v>
      </c>
      <c r="J7645" s="94">
        <v>100</v>
      </c>
      <c r="K7645" s="94">
        <v>99</v>
      </c>
      <c r="P7645" s="94">
        <v>100</v>
      </c>
      <c r="Q7645" s="94">
        <v>99</v>
      </c>
      <c r="AS7645" s="94">
        <v>-33</v>
      </c>
      <c r="AT7645" s="94">
        <v>14</v>
      </c>
      <c r="AU7645" s="94">
        <v>-24</v>
      </c>
      <c r="AV7645" s="94">
        <v>142</v>
      </c>
    </row>
    <row r="7646" spans="1:48">
      <c r="A7646" s="85" t="s">
        <v>93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384</v>
      </c>
      <c r="J7646" s="94">
        <v>100</v>
      </c>
      <c r="K7646" s="94">
        <v>102</v>
      </c>
      <c r="P7646" s="94">
        <v>100</v>
      </c>
      <c r="Q7646" s="94">
        <v>102</v>
      </c>
      <c r="AS7646" s="94">
        <v>-41</v>
      </c>
      <c r="AT7646" s="94">
        <v>19</v>
      </c>
      <c r="AU7646" s="94">
        <v>-21</v>
      </c>
      <c r="AV7646" s="94">
        <v>145</v>
      </c>
    </row>
    <row r="7647" spans="1:48">
      <c r="A7647" s="85" t="s">
        <v>93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384</v>
      </c>
      <c r="J7647" s="94">
        <v>150</v>
      </c>
      <c r="K7647" s="94">
        <v>151</v>
      </c>
      <c r="P7647" s="94">
        <v>150</v>
      </c>
      <c r="Q7647" s="94">
        <v>151</v>
      </c>
      <c r="AS7647" s="94">
        <v>-45</v>
      </c>
      <c r="AT7647" s="94">
        <v>18</v>
      </c>
      <c r="AU7647" s="94">
        <v>-21</v>
      </c>
      <c r="AV7647" s="94">
        <v>199</v>
      </c>
    </row>
    <row r="7648" spans="1:48">
      <c r="A7648" s="85" t="s">
        <v>93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384</v>
      </c>
      <c r="J7648" s="94">
        <v>225</v>
      </c>
      <c r="K7648" s="94">
        <v>226</v>
      </c>
      <c r="P7648" s="94">
        <v>225</v>
      </c>
      <c r="Q7648" s="94">
        <v>226</v>
      </c>
      <c r="AS7648" s="94">
        <v>-49</v>
      </c>
      <c r="AT7648" s="94">
        <v>26</v>
      </c>
      <c r="AU7648" s="94">
        <v>23</v>
      </c>
      <c r="AV7648" s="94">
        <v>226</v>
      </c>
    </row>
    <row r="7649" spans="1:48">
      <c r="A7649" s="85" t="s">
        <v>93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384</v>
      </c>
      <c r="J7649" s="94">
        <v>300</v>
      </c>
      <c r="K7649" s="94">
        <v>300</v>
      </c>
      <c r="P7649" s="94">
        <v>300</v>
      </c>
      <c r="Q7649" s="94">
        <v>300</v>
      </c>
      <c r="AS7649" s="94">
        <v>-54</v>
      </c>
      <c r="AT7649" s="94">
        <v>33</v>
      </c>
      <c r="AU7649" s="94">
        <v>57</v>
      </c>
      <c r="AV7649" s="94">
        <v>264</v>
      </c>
    </row>
    <row r="7650" spans="1:48">
      <c r="A7650" s="85" t="s">
        <v>93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384</v>
      </c>
      <c r="J7650" s="94">
        <v>275</v>
      </c>
      <c r="K7650" s="94">
        <v>276</v>
      </c>
      <c r="P7650" s="94">
        <v>275</v>
      </c>
      <c r="Q7650" s="94">
        <v>276</v>
      </c>
      <c r="AS7650" s="94">
        <v>-64</v>
      </c>
      <c r="AT7650" s="94">
        <v>20</v>
      </c>
      <c r="AU7650" s="94">
        <v>52</v>
      </c>
      <c r="AV7650" s="94">
        <v>268</v>
      </c>
    </row>
    <row r="7651" spans="1:48">
      <c r="A7651" s="85" t="s">
        <v>93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384</v>
      </c>
      <c r="J7651" s="94">
        <v>190</v>
      </c>
      <c r="K7651" s="94">
        <v>189</v>
      </c>
      <c r="P7651" s="94">
        <v>190</v>
      </c>
      <c r="Q7651" s="94">
        <v>189</v>
      </c>
      <c r="AS7651" s="94">
        <v>-70</v>
      </c>
      <c r="AT7651" s="94">
        <v>10</v>
      </c>
      <c r="AU7651" s="94">
        <v>33</v>
      </c>
      <c r="AV7651" s="94">
        <v>216</v>
      </c>
    </row>
    <row r="7652" spans="1:48">
      <c r="A7652" s="85" t="s">
        <v>93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384</v>
      </c>
      <c r="M7652" s="94">
        <v>190</v>
      </c>
      <c r="P7652" s="94">
        <v>190</v>
      </c>
    </row>
    <row r="7653" spans="1:48">
      <c r="A7653" s="85" t="s">
        <v>93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384</v>
      </c>
    </row>
    <row r="7654" spans="1:48">
      <c r="A7654" s="85" t="s">
        <v>93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384</v>
      </c>
    </row>
    <row r="7655" spans="1:48">
      <c r="A7655" s="85" t="s">
        <v>93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384</v>
      </c>
    </row>
    <row r="7656" spans="1:48">
      <c r="A7656" s="85" t="s">
        <v>93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384</v>
      </c>
    </row>
    <row r="7657" spans="1:48">
      <c r="A7657" s="85" t="s">
        <v>93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384</v>
      </c>
    </row>
    <row r="7658" spans="1:48">
      <c r="A7658" s="85" t="s">
        <v>93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384</v>
      </c>
      <c r="J7658" s="94">
        <v>-4</v>
      </c>
      <c r="K7658" s="94">
        <v>-4</v>
      </c>
      <c r="P7658" s="94">
        <v>-4</v>
      </c>
      <c r="Q7658" s="94">
        <v>-4</v>
      </c>
      <c r="AS7658" s="94">
        <v>-65</v>
      </c>
      <c r="AT7658" s="94">
        <v>-62</v>
      </c>
      <c r="AU7658" s="94">
        <v>-40</v>
      </c>
      <c r="AV7658" s="94">
        <v>163</v>
      </c>
    </row>
    <row r="7659" spans="1:48">
      <c r="A7659" s="85" t="s">
        <v>93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384</v>
      </c>
      <c r="J7659" s="94">
        <v>-4</v>
      </c>
      <c r="K7659" s="94">
        <v>-3</v>
      </c>
      <c r="P7659" s="94">
        <v>-4</v>
      </c>
      <c r="Q7659" s="94">
        <v>-3</v>
      </c>
      <c r="AS7659" s="94">
        <v>-49</v>
      </c>
      <c r="AT7659" s="94">
        <v>-56</v>
      </c>
      <c r="AU7659" s="94">
        <v>-43</v>
      </c>
      <c r="AV7659" s="94">
        <v>145</v>
      </c>
    </row>
    <row r="7660" spans="1:48">
      <c r="A7660" s="85" t="s">
        <v>93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384</v>
      </c>
      <c r="J7660" s="94">
        <v>-4</v>
      </c>
      <c r="K7660" s="94">
        <v>-2</v>
      </c>
      <c r="P7660" s="94">
        <v>-4</v>
      </c>
      <c r="Q7660" s="94">
        <v>-2</v>
      </c>
      <c r="AS7660" s="94">
        <v>-37</v>
      </c>
      <c r="AT7660" s="94">
        <v>-53</v>
      </c>
      <c r="AU7660" s="94">
        <v>-46</v>
      </c>
      <c r="AV7660" s="94">
        <v>134</v>
      </c>
    </row>
    <row r="7661" spans="1:48">
      <c r="A7661" s="85" t="s">
        <v>93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384</v>
      </c>
      <c r="J7661" s="94">
        <v>-4</v>
      </c>
      <c r="K7661" s="94">
        <v>-2</v>
      </c>
      <c r="P7661" s="94">
        <v>-4</v>
      </c>
      <c r="Q7661" s="94">
        <v>-2</v>
      </c>
      <c r="AS7661" s="94">
        <v>-35</v>
      </c>
      <c r="AT7661" s="94">
        <v>-51</v>
      </c>
      <c r="AU7661" s="94">
        <v>-47</v>
      </c>
      <c r="AV7661" s="94">
        <v>131</v>
      </c>
    </row>
    <row r="7662" spans="1:48">
      <c r="A7662" s="85" t="s">
        <v>93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384</v>
      </c>
      <c r="J7662" s="94">
        <v>-4</v>
      </c>
      <c r="K7662" s="94">
        <v>-2</v>
      </c>
      <c r="P7662" s="94">
        <v>-4</v>
      </c>
      <c r="Q7662" s="94">
        <v>-2</v>
      </c>
      <c r="AS7662" s="94">
        <v>-26</v>
      </c>
      <c r="AT7662" s="94">
        <v>-40</v>
      </c>
      <c r="AU7662" s="94">
        <v>-49</v>
      </c>
      <c r="AV7662" s="94">
        <v>113</v>
      </c>
    </row>
    <row r="7663" spans="1:48">
      <c r="A7663" s="85" t="s">
        <v>93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384</v>
      </c>
      <c r="J7663" s="94">
        <v>-4</v>
      </c>
      <c r="K7663" s="94">
        <v>-5</v>
      </c>
      <c r="P7663" s="94">
        <v>-4</v>
      </c>
      <c r="Q7663" s="94">
        <v>-5</v>
      </c>
      <c r="AS7663" s="94">
        <v>-30</v>
      </c>
      <c r="AT7663" s="94">
        <v>-48</v>
      </c>
      <c r="AU7663" s="94">
        <v>-49</v>
      </c>
      <c r="AV7663" s="94">
        <v>122</v>
      </c>
    </row>
    <row r="7664" spans="1:48">
      <c r="A7664" s="85" t="s">
        <v>93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384</v>
      </c>
      <c r="J7664" s="94">
        <v>-2</v>
      </c>
      <c r="K7664" s="94">
        <v>-3</v>
      </c>
      <c r="P7664" s="94">
        <v>-2</v>
      </c>
      <c r="Q7664" s="94">
        <v>-3</v>
      </c>
      <c r="AS7664" s="94">
        <v>-27</v>
      </c>
      <c r="AT7664" s="94">
        <v>-31</v>
      </c>
      <c r="AU7664" s="94">
        <v>-51</v>
      </c>
      <c r="AV7664" s="94">
        <v>106</v>
      </c>
    </row>
    <row r="7665" spans="1:48">
      <c r="A7665" s="85" t="s">
        <v>93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384</v>
      </c>
      <c r="J7665" s="94">
        <v>-2</v>
      </c>
      <c r="K7665" s="94">
        <v>0</v>
      </c>
      <c r="P7665" s="94">
        <v>-2</v>
      </c>
      <c r="Q7665" s="94">
        <v>0</v>
      </c>
      <c r="AS7665" s="94">
        <v>-32</v>
      </c>
      <c r="AT7665" s="94">
        <v>-25</v>
      </c>
      <c r="AU7665" s="94">
        <v>-49</v>
      </c>
      <c r="AV7665" s="94">
        <v>106</v>
      </c>
    </row>
    <row r="7666" spans="1:48">
      <c r="A7666" s="85" t="s">
        <v>93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384</v>
      </c>
      <c r="J7666" s="94">
        <v>120</v>
      </c>
      <c r="K7666" s="94">
        <v>117</v>
      </c>
      <c r="P7666" s="94">
        <v>120</v>
      </c>
      <c r="Q7666" s="94">
        <v>117</v>
      </c>
      <c r="AS7666" s="94">
        <v>-15</v>
      </c>
      <c r="AT7666" s="94">
        <v>1</v>
      </c>
      <c r="AU7666" s="94">
        <v>-11</v>
      </c>
      <c r="AV7666" s="94">
        <v>142</v>
      </c>
    </row>
    <row r="7667" spans="1:48">
      <c r="A7667" s="85" t="s">
        <v>93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384</v>
      </c>
      <c r="J7667" s="94">
        <v>120</v>
      </c>
      <c r="K7667" s="94">
        <v>122</v>
      </c>
      <c r="P7667" s="94">
        <v>120</v>
      </c>
      <c r="Q7667" s="94">
        <v>122</v>
      </c>
      <c r="AS7667" s="94">
        <v>-2</v>
      </c>
      <c r="AT7667" s="94">
        <v>11</v>
      </c>
      <c r="AU7667" s="94">
        <v>-11</v>
      </c>
      <c r="AV7667" s="94">
        <v>124</v>
      </c>
    </row>
    <row r="7668" spans="1:48">
      <c r="A7668" s="85" t="s">
        <v>93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384</v>
      </c>
      <c r="J7668" s="94">
        <v>120</v>
      </c>
      <c r="K7668" s="94">
        <v>120</v>
      </c>
      <c r="P7668" s="94">
        <v>120</v>
      </c>
      <c r="Q7668" s="94">
        <v>120</v>
      </c>
      <c r="AS7668" s="94">
        <v>1</v>
      </c>
      <c r="AT7668" s="94">
        <v>15</v>
      </c>
      <c r="AU7668" s="94">
        <v>-13</v>
      </c>
      <c r="AV7668" s="94">
        <v>117</v>
      </c>
    </row>
    <row r="7669" spans="1:48">
      <c r="A7669" s="85" t="s">
        <v>93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384</v>
      </c>
      <c r="J7669" s="94">
        <v>120</v>
      </c>
      <c r="K7669" s="94">
        <v>122</v>
      </c>
      <c r="P7669" s="94">
        <v>120</v>
      </c>
      <c r="Q7669" s="94">
        <v>122</v>
      </c>
      <c r="AS7669" s="94">
        <v>-18</v>
      </c>
      <c r="AT7669" s="94">
        <v>-1</v>
      </c>
      <c r="AU7669" s="94">
        <v>-8</v>
      </c>
      <c r="AV7669" s="94">
        <v>149</v>
      </c>
    </row>
    <row r="7670" spans="1:48">
      <c r="A7670" s="85" t="s">
        <v>93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384</v>
      </c>
      <c r="J7670" s="94">
        <v>120</v>
      </c>
      <c r="K7670" s="94">
        <v>120</v>
      </c>
      <c r="P7670" s="94">
        <v>120</v>
      </c>
      <c r="Q7670" s="94">
        <v>120</v>
      </c>
      <c r="AS7670" s="94">
        <v>-18</v>
      </c>
      <c r="AT7670" s="94">
        <v>-3</v>
      </c>
      <c r="AU7670" s="94">
        <v>-6</v>
      </c>
      <c r="AV7670" s="94">
        <v>147</v>
      </c>
    </row>
    <row r="7671" spans="1:48">
      <c r="A7671" s="85" t="s">
        <v>93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384</v>
      </c>
      <c r="J7671" s="94">
        <v>120</v>
      </c>
      <c r="K7671" s="94">
        <v>123</v>
      </c>
      <c r="P7671" s="94">
        <v>120</v>
      </c>
      <c r="Q7671" s="94">
        <v>123</v>
      </c>
      <c r="AS7671" s="94">
        <v>-26</v>
      </c>
      <c r="AT7671" s="94">
        <v>-4</v>
      </c>
      <c r="AU7671" s="94">
        <v>-5</v>
      </c>
      <c r="AV7671" s="94">
        <v>158</v>
      </c>
    </row>
    <row r="7672" spans="1:48">
      <c r="A7672" s="85" t="s">
        <v>93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384</v>
      </c>
      <c r="J7672" s="94">
        <v>215</v>
      </c>
      <c r="K7672" s="94">
        <v>216</v>
      </c>
      <c r="P7672" s="94">
        <v>215</v>
      </c>
      <c r="Q7672" s="94">
        <v>216</v>
      </c>
      <c r="AS7672" s="94">
        <v>-37</v>
      </c>
      <c r="AT7672" s="94">
        <v>-7</v>
      </c>
      <c r="AU7672" s="94">
        <v>20</v>
      </c>
      <c r="AV7672" s="94">
        <v>240</v>
      </c>
    </row>
    <row r="7673" spans="1:48">
      <c r="A7673" s="85" t="s">
        <v>93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384</v>
      </c>
      <c r="J7673" s="94">
        <v>265</v>
      </c>
      <c r="K7673" s="94">
        <v>263</v>
      </c>
      <c r="P7673" s="94">
        <v>265</v>
      </c>
      <c r="Q7673" s="94">
        <v>263</v>
      </c>
      <c r="AS7673" s="94">
        <v>-26</v>
      </c>
      <c r="AT7673" s="94">
        <v>8</v>
      </c>
      <c r="AU7673" s="94">
        <v>32</v>
      </c>
      <c r="AV7673" s="94">
        <v>249</v>
      </c>
    </row>
    <row r="7674" spans="1:48">
      <c r="A7674" s="85" t="s">
        <v>93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384</v>
      </c>
      <c r="J7674" s="94">
        <v>240</v>
      </c>
      <c r="K7674" s="94">
        <v>241</v>
      </c>
      <c r="P7674" s="94">
        <v>240</v>
      </c>
      <c r="Q7674" s="94">
        <v>241</v>
      </c>
      <c r="AS7674" s="94">
        <v>-29</v>
      </c>
      <c r="AT7674" s="94">
        <v>10</v>
      </c>
      <c r="AU7674" s="94">
        <v>25</v>
      </c>
      <c r="AV7674" s="94">
        <v>235</v>
      </c>
    </row>
    <row r="7675" spans="1:48">
      <c r="A7675" s="85" t="s">
        <v>93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384</v>
      </c>
      <c r="J7675" s="94">
        <v>150</v>
      </c>
      <c r="K7675" s="94">
        <v>153</v>
      </c>
      <c r="P7675" s="94">
        <v>150</v>
      </c>
      <c r="Q7675" s="94">
        <v>153</v>
      </c>
      <c r="AS7675" s="94">
        <v>-36</v>
      </c>
      <c r="AT7675" s="94">
        <v>5</v>
      </c>
      <c r="AU7675" s="94">
        <v>2</v>
      </c>
      <c r="AV7675" s="94">
        <v>182</v>
      </c>
    </row>
    <row r="7676" spans="1:48">
      <c r="A7676" s="85" t="s">
        <v>93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384</v>
      </c>
      <c r="M7676" s="94">
        <v>150</v>
      </c>
      <c r="P7676" s="94">
        <v>150</v>
      </c>
    </row>
    <row r="7677" spans="1:48">
      <c r="A7677" s="85" t="s">
        <v>93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384</v>
      </c>
    </row>
    <row r="7678" spans="1:48">
      <c r="A7678" s="85" t="s">
        <v>93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384</v>
      </c>
    </row>
    <row r="7679" spans="1:48">
      <c r="A7679" s="85" t="s">
        <v>93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384</v>
      </c>
    </row>
    <row r="7680" spans="1:48">
      <c r="A7680" s="85" t="s">
        <v>93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384</v>
      </c>
    </row>
    <row r="7681" spans="1:48">
      <c r="A7681" s="85" t="s">
        <v>93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384</v>
      </c>
    </row>
    <row r="7682" spans="1:48">
      <c r="A7682" s="85" t="s">
        <v>93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384</v>
      </c>
      <c r="J7682" s="94">
        <v>-4</v>
      </c>
      <c r="K7682" s="94">
        <v>-3</v>
      </c>
      <c r="P7682" s="94">
        <v>-4</v>
      </c>
      <c r="Q7682" s="94">
        <v>-3</v>
      </c>
      <c r="AS7682" s="94">
        <v>-17</v>
      </c>
      <c r="AT7682" s="94">
        <v>-22</v>
      </c>
      <c r="AU7682" s="94">
        <v>-55</v>
      </c>
      <c r="AV7682" s="94">
        <v>91</v>
      </c>
    </row>
    <row r="7683" spans="1:48">
      <c r="A7683" s="85" t="s">
        <v>93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384</v>
      </c>
      <c r="J7683" s="94">
        <v>-4</v>
      </c>
      <c r="K7683" s="94">
        <v>-3</v>
      </c>
      <c r="P7683" s="94">
        <v>-4</v>
      </c>
      <c r="Q7683" s="94">
        <v>-3</v>
      </c>
      <c r="AS7683" s="94">
        <v>-26</v>
      </c>
      <c r="AT7683" s="94">
        <v>-33</v>
      </c>
      <c r="AU7683" s="94">
        <v>-51</v>
      </c>
      <c r="AV7683" s="94">
        <v>107</v>
      </c>
    </row>
    <row r="7684" spans="1:48">
      <c r="A7684" s="85" t="s">
        <v>93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384</v>
      </c>
      <c r="J7684" s="94">
        <v>-4</v>
      </c>
      <c r="K7684" s="94">
        <v>-3</v>
      </c>
      <c r="P7684" s="94">
        <v>-4</v>
      </c>
      <c r="Q7684" s="94">
        <v>-3</v>
      </c>
      <c r="AS7684" s="94">
        <v>-17</v>
      </c>
      <c r="AT7684" s="94">
        <v>-26</v>
      </c>
      <c r="AU7684" s="94">
        <v>-53</v>
      </c>
      <c r="AV7684" s="94">
        <v>93</v>
      </c>
    </row>
    <row r="7685" spans="1:48">
      <c r="A7685" s="85" t="s">
        <v>93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384</v>
      </c>
      <c r="J7685" s="94">
        <v>-4</v>
      </c>
      <c r="K7685" s="94">
        <v>-3</v>
      </c>
      <c r="P7685" s="94">
        <v>-4</v>
      </c>
      <c r="Q7685" s="94">
        <v>-3</v>
      </c>
      <c r="AS7685" s="94">
        <v>-11</v>
      </c>
      <c r="AT7685" s="94">
        <v>-16</v>
      </c>
      <c r="AU7685" s="94">
        <v>-55</v>
      </c>
      <c r="AV7685" s="94">
        <v>79</v>
      </c>
    </row>
    <row r="7686" spans="1:48">
      <c r="A7686" s="85" t="s">
        <v>93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384</v>
      </c>
      <c r="J7686" s="94">
        <v>-4</v>
      </c>
      <c r="K7686" s="94">
        <v>-2</v>
      </c>
      <c r="P7686" s="94">
        <v>-4</v>
      </c>
      <c r="Q7686" s="94">
        <v>-2</v>
      </c>
      <c r="AS7686" s="94">
        <v>-15</v>
      </c>
      <c r="AT7686" s="94">
        <v>-16</v>
      </c>
      <c r="AU7686" s="94">
        <v>-53</v>
      </c>
      <c r="AV7686" s="94">
        <v>82</v>
      </c>
    </row>
    <row r="7687" spans="1:48">
      <c r="A7687" s="85" t="s">
        <v>93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384</v>
      </c>
      <c r="J7687" s="94">
        <v>-4</v>
      </c>
      <c r="K7687" s="94">
        <v>-4</v>
      </c>
      <c r="P7687" s="94">
        <v>-4</v>
      </c>
      <c r="Q7687" s="94">
        <v>-4</v>
      </c>
      <c r="AS7687" s="94">
        <v>-35</v>
      </c>
      <c r="AT7687" s="94">
        <v>-21</v>
      </c>
      <c r="AU7687" s="94">
        <v>-50</v>
      </c>
      <c r="AV7687" s="94">
        <v>102</v>
      </c>
    </row>
    <row r="7688" spans="1:48">
      <c r="A7688" s="85" t="s">
        <v>93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384</v>
      </c>
      <c r="J7688" s="94">
        <v>-2</v>
      </c>
      <c r="K7688" s="94">
        <v>-3</v>
      </c>
      <c r="P7688" s="94">
        <v>-2</v>
      </c>
      <c r="Q7688" s="94">
        <v>-3</v>
      </c>
      <c r="AS7688" s="94">
        <v>-13</v>
      </c>
      <c r="AT7688" s="94">
        <v>9</v>
      </c>
      <c r="AU7688" s="94">
        <v>-57</v>
      </c>
      <c r="AV7688" s="94">
        <v>58</v>
      </c>
    </row>
    <row r="7689" spans="1:48">
      <c r="A7689" s="85" t="s">
        <v>93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384</v>
      </c>
      <c r="J7689" s="94">
        <v>-2</v>
      </c>
      <c r="K7689" s="94">
        <v>-3</v>
      </c>
      <c r="P7689" s="94">
        <v>-2</v>
      </c>
      <c r="Q7689" s="94">
        <v>-3</v>
      </c>
      <c r="AS7689" s="94">
        <v>-5</v>
      </c>
      <c r="AT7689" s="94">
        <v>14</v>
      </c>
      <c r="AU7689" s="94">
        <v>-58</v>
      </c>
      <c r="AV7689" s="94">
        <v>46</v>
      </c>
    </row>
    <row r="7690" spans="1:48">
      <c r="A7690" s="85" t="s">
        <v>93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384</v>
      </c>
      <c r="J7690" s="94">
        <v>-2</v>
      </c>
      <c r="K7690" s="94">
        <v>-2</v>
      </c>
      <c r="P7690" s="94">
        <v>-2</v>
      </c>
      <c r="Q7690" s="94">
        <v>-2</v>
      </c>
      <c r="AS7690" s="94">
        <v>-18</v>
      </c>
      <c r="AT7690" s="94">
        <v>1</v>
      </c>
      <c r="AU7690" s="94">
        <v>-54</v>
      </c>
      <c r="AV7690" s="94">
        <v>69</v>
      </c>
    </row>
    <row r="7691" spans="1:48">
      <c r="A7691" s="85" t="s">
        <v>93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384</v>
      </c>
      <c r="J7691" s="94">
        <v>-2</v>
      </c>
      <c r="K7691" s="94">
        <v>-3</v>
      </c>
      <c r="P7691" s="94">
        <v>-2</v>
      </c>
      <c r="Q7691" s="94">
        <v>-3</v>
      </c>
      <c r="AS7691" s="94">
        <v>-14</v>
      </c>
      <c r="AT7691" s="94">
        <v>1</v>
      </c>
      <c r="AU7691" s="94">
        <v>-50</v>
      </c>
      <c r="AV7691" s="94">
        <v>60</v>
      </c>
    </row>
    <row r="7692" spans="1:48">
      <c r="A7692" s="85" t="s">
        <v>93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384</v>
      </c>
      <c r="J7692" s="94">
        <v>60</v>
      </c>
      <c r="K7692" s="94">
        <v>61</v>
      </c>
      <c r="P7692" s="94">
        <v>60</v>
      </c>
      <c r="Q7692" s="94">
        <v>61</v>
      </c>
      <c r="AS7692" s="94">
        <v>-7</v>
      </c>
      <c r="AT7692" s="94">
        <v>12</v>
      </c>
      <c r="AU7692" s="94">
        <v>-17</v>
      </c>
      <c r="AV7692" s="94">
        <v>73</v>
      </c>
    </row>
    <row r="7693" spans="1:48">
      <c r="A7693" s="85" t="s">
        <v>93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384</v>
      </c>
      <c r="J7693" s="94">
        <v>70</v>
      </c>
      <c r="K7693" s="94">
        <v>69</v>
      </c>
      <c r="P7693" s="94">
        <v>70</v>
      </c>
      <c r="Q7693" s="94">
        <v>69</v>
      </c>
      <c r="AS7693" s="94">
        <v>-6</v>
      </c>
      <c r="AT7693" s="94">
        <v>13</v>
      </c>
      <c r="AU7693" s="94">
        <v>-10</v>
      </c>
      <c r="AV7693" s="94">
        <v>72</v>
      </c>
    </row>
    <row r="7694" spans="1:48">
      <c r="A7694" s="85" t="s">
        <v>93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384</v>
      </c>
      <c r="J7694" s="94">
        <v>80</v>
      </c>
      <c r="K7694" s="94">
        <v>80</v>
      </c>
      <c r="P7694" s="94">
        <v>80</v>
      </c>
      <c r="Q7694" s="94">
        <v>80</v>
      </c>
      <c r="AS7694" s="94">
        <v>-8</v>
      </c>
      <c r="AT7694" s="94">
        <v>18</v>
      </c>
      <c r="AU7694" s="94">
        <v>-15</v>
      </c>
      <c r="AV7694" s="94">
        <v>85</v>
      </c>
    </row>
    <row r="7695" spans="1:48">
      <c r="A7695" s="85" t="s">
        <v>93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384</v>
      </c>
      <c r="J7695" s="94">
        <v>98</v>
      </c>
      <c r="K7695" s="94">
        <v>108</v>
      </c>
      <c r="P7695" s="94">
        <v>98</v>
      </c>
      <c r="Q7695" s="94">
        <v>108</v>
      </c>
      <c r="AS7695" s="94">
        <v>-2</v>
      </c>
      <c r="AT7695" s="94">
        <v>28</v>
      </c>
      <c r="AU7695" s="94">
        <v>-10</v>
      </c>
      <c r="AV7695" s="94">
        <v>92</v>
      </c>
    </row>
    <row r="7696" spans="1:48">
      <c r="A7696" s="85" t="s">
        <v>93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384</v>
      </c>
      <c r="J7696" s="94">
        <v>474</v>
      </c>
      <c r="K7696" s="94">
        <v>470</v>
      </c>
      <c r="P7696" s="94">
        <v>474</v>
      </c>
      <c r="Q7696" s="94">
        <v>470</v>
      </c>
      <c r="AS7696" s="94">
        <v>107</v>
      </c>
      <c r="AT7696" s="94">
        <v>55</v>
      </c>
      <c r="AU7696" s="94">
        <v>58</v>
      </c>
      <c r="AV7696" s="94">
        <v>250</v>
      </c>
    </row>
    <row r="7697" spans="1:48">
      <c r="A7697" s="85" t="s">
        <v>93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384</v>
      </c>
      <c r="J7697" s="94">
        <v>531</v>
      </c>
      <c r="K7697" s="94">
        <v>533</v>
      </c>
      <c r="P7697" s="94">
        <v>531</v>
      </c>
      <c r="Q7697" s="94">
        <v>533</v>
      </c>
      <c r="AS7697" s="94">
        <v>66</v>
      </c>
      <c r="AT7697" s="94">
        <v>107</v>
      </c>
      <c r="AU7697" s="94">
        <v>65</v>
      </c>
      <c r="AV7697" s="94">
        <v>295</v>
      </c>
    </row>
    <row r="7698" spans="1:48">
      <c r="A7698" s="85" t="s">
        <v>93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384</v>
      </c>
      <c r="J7698" s="94">
        <v>533</v>
      </c>
      <c r="K7698" s="94">
        <v>538</v>
      </c>
      <c r="P7698" s="94">
        <v>533</v>
      </c>
      <c r="Q7698" s="94">
        <v>538</v>
      </c>
      <c r="AS7698" s="94">
        <v>70</v>
      </c>
      <c r="AT7698" s="94">
        <v>118</v>
      </c>
      <c r="AU7698" s="94">
        <v>64</v>
      </c>
      <c r="AV7698" s="94">
        <v>286</v>
      </c>
    </row>
    <row r="7699" spans="1:48">
      <c r="A7699" s="85" t="s">
        <v>93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384</v>
      </c>
      <c r="J7699" s="94">
        <v>422</v>
      </c>
      <c r="K7699" s="94">
        <v>425</v>
      </c>
      <c r="P7699" s="94">
        <v>422</v>
      </c>
      <c r="Q7699" s="94">
        <v>425</v>
      </c>
      <c r="AS7699" s="94">
        <v>23</v>
      </c>
      <c r="AT7699" s="94">
        <v>102</v>
      </c>
      <c r="AU7699" s="94">
        <v>46</v>
      </c>
      <c r="AV7699" s="94">
        <v>254</v>
      </c>
    </row>
    <row r="7700" spans="1:48">
      <c r="A7700" s="85" t="s">
        <v>93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384</v>
      </c>
      <c r="M7700" s="94">
        <v>422</v>
      </c>
      <c r="P7700" s="94">
        <v>422</v>
      </c>
    </row>
    <row r="7701" spans="1:48">
      <c r="A7701" s="85" t="s">
        <v>93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384</v>
      </c>
    </row>
    <row r="7702" spans="1:48">
      <c r="A7702" s="85" t="s">
        <v>93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384</v>
      </c>
    </row>
    <row r="7703" spans="1:48">
      <c r="A7703" s="85" t="s">
        <v>93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384</v>
      </c>
    </row>
    <row r="7704" spans="1:48">
      <c r="A7704" s="85" t="s">
        <v>93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384</v>
      </c>
    </row>
    <row r="7705" spans="1:48">
      <c r="A7705" s="85" t="s">
        <v>93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384</v>
      </c>
    </row>
    <row r="7706" spans="1:48">
      <c r="A7706" s="85" t="s">
        <v>93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384</v>
      </c>
      <c r="J7706" s="94">
        <v>-4</v>
      </c>
      <c r="K7706" s="94">
        <v>-2</v>
      </c>
      <c r="P7706" s="94">
        <v>-4</v>
      </c>
      <c r="Q7706" s="94">
        <v>-2</v>
      </c>
      <c r="AS7706" s="94">
        <v>1</v>
      </c>
      <c r="AT7706" s="94">
        <v>4</v>
      </c>
      <c r="AU7706" s="94">
        <v>-53</v>
      </c>
      <c r="AV7706" s="94">
        <v>46</v>
      </c>
    </row>
    <row r="7707" spans="1:48">
      <c r="A7707" s="85" t="s">
        <v>93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384</v>
      </c>
      <c r="J7707" s="94">
        <v>-4</v>
      </c>
      <c r="K7707" s="94">
        <v>-5</v>
      </c>
      <c r="P7707" s="94">
        <v>-4</v>
      </c>
      <c r="Q7707" s="94">
        <v>-5</v>
      </c>
      <c r="AS7707" s="94">
        <v>-7</v>
      </c>
      <c r="AT7707" s="94">
        <v>-8</v>
      </c>
      <c r="AU7707" s="94">
        <v>-52</v>
      </c>
      <c r="AV7707" s="94">
        <v>62</v>
      </c>
    </row>
    <row r="7708" spans="1:48">
      <c r="A7708" s="85" t="s">
        <v>93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384</v>
      </c>
      <c r="J7708" s="94">
        <v>-4</v>
      </c>
      <c r="K7708" s="94">
        <v>-2</v>
      </c>
      <c r="P7708" s="94">
        <v>-4</v>
      </c>
      <c r="Q7708" s="94">
        <v>-2</v>
      </c>
      <c r="AS7708" s="94">
        <v>-6</v>
      </c>
      <c r="AT7708" s="94">
        <v>-4</v>
      </c>
      <c r="AU7708" s="94">
        <v>-52</v>
      </c>
      <c r="AV7708" s="94">
        <v>60</v>
      </c>
    </row>
    <row r="7709" spans="1:48">
      <c r="A7709" s="85" t="s">
        <v>93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384</v>
      </c>
      <c r="J7709" s="94">
        <v>-4</v>
      </c>
      <c r="K7709" s="94">
        <v>-2</v>
      </c>
      <c r="P7709" s="94">
        <v>-4</v>
      </c>
      <c r="Q7709" s="94">
        <v>-2</v>
      </c>
      <c r="AS7709" s="94">
        <v>-2</v>
      </c>
      <c r="AT7709" s="94">
        <v>3</v>
      </c>
      <c r="AU7709" s="94">
        <v>-53</v>
      </c>
      <c r="AV7709" s="94">
        <v>50</v>
      </c>
    </row>
    <row r="7710" spans="1:48">
      <c r="A7710" s="85" t="s">
        <v>93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384</v>
      </c>
      <c r="J7710" s="94">
        <v>-4</v>
      </c>
      <c r="K7710" s="94">
        <v>-3</v>
      </c>
      <c r="P7710" s="94">
        <v>-4</v>
      </c>
      <c r="Q7710" s="94">
        <v>-3</v>
      </c>
      <c r="AS7710" s="94">
        <v>-11</v>
      </c>
      <c r="AT7710" s="94">
        <v>-1</v>
      </c>
      <c r="AU7710" s="94">
        <v>-55</v>
      </c>
      <c r="AV7710" s="94">
        <v>64</v>
      </c>
    </row>
    <row r="7711" spans="1:48">
      <c r="A7711" s="85" t="s">
        <v>93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384</v>
      </c>
      <c r="J7711" s="94">
        <v>-4</v>
      </c>
      <c r="K7711" s="94">
        <v>-2</v>
      </c>
      <c r="P7711" s="94">
        <v>-4</v>
      </c>
      <c r="Q7711" s="94">
        <v>-2</v>
      </c>
      <c r="AS7711" s="94">
        <v>-16</v>
      </c>
      <c r="AT7711" s="94">
        <v>5</v>
      </c>
      <c r="AU7711" s="94">
        <v>-59</v>
      </c>
      <c r="AV7711" s="94">
        <v>68</v>
      </c>
    </row>
    <row r="7712" spans="1:48">
      <c r="A7712" s="85" t="s">
        <v>93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384</v>
      </c>
      <c r="J7712" s="94">
        <v>-2</v>
      </c>
      <c r="K7712" s="94">
        <v>-3</v>
      </c>
      <c r="P7712" s="94">
        <v>-2</v>
      </c>
      <c r="Q7712" s="94">
        <v>-3</v>
      </c>
      <c r="AS7712" s="94">
        <v>-7</v>
      </c>
      <c r="AT7712" s="94">
        <v>19</v>
      </c>
      <c r="AU7712" s="94">
        <v>-57</v>
      </c>
      <c r="AV7712" s="94">
        <v>42</v>
      </c>
    </row>
    <row r="7713" spans="1:48">
      <c r="A7713" s="85" t="s">
        <v>93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384</v>
      </c>
      <c r="J7713" s="94">
        <v>-2</v>
      </c>
      <c r="K7713" s="94">
        <v>-2</v>
      </c>
      <c r="P7713" s="94">
        <v>-2</v>
      </c>
      <c r="Q7713" s="94">
        <v>-2</v>
      </c>
      <c r="AS7713" s="94">
        <v>1</v>
      </c>
      <c r="AT7713" s="94">
        <v>29</v>
      </c>
      <c r="AU7713" s="94">
        <v>-53</v>
      </c>
      <c r="AV7713" s="94">
        <v>21</v>
      </c>
    </row>
    <row r="7714" spans="1:48">
      <c r="A7714" s="85" t="s">
        <v>93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384</v>
      </c>
      <c r="J7714" s="94">
        <v>-2</v>
      </c>
      <c r="K7714" s="94">
        <v>-3</v>
      </c>
      <c r="P7714" s="94">
        <v>-2</v>
      </c>
      <c r="Q7714" s="94">
        <v>-3</v>
      </c>
      <c r="AS7714" s="94">
        <v>-14</v>
      </c>
      <c r="AT7714" s="94">
        <v>14</v>
      </c>
      <c r="AU7714" s="94">
        <v>-51</v>
      </c>
      <c r="AV7714" s="94">
        <v>48</v>
      </c>
    </row>
    <row r="7715" spans="1:48">
      <c r="A7715" s="85" t="s">
        <v>93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384</v>
      </c>
      <c r="J7715" s="94">
        <v>-2</v>
      </c>
      <c r="K7715" s="94">
        <v>-3</v>
      </c>
      <c r="P7715" s="94">
        <v>-2</v>
      </c>
      <c r="Q7715" s="94">
        <v>-3</v>
      </c>
      <c r="AS7715" s="94">
        <v>-18</v>
      </c>
      <c r="AT7715" s="94">
        <v>15</v>
      </c>
      <c r="AU7715" s="94">
        <v>-41</v>
      </c>
      <c r="AV7715" s="94">
        <v>41</v>
      </c>
    </row>
    <row r="7716" spans="1:48">
      <c r="A7716" s="85" t="s">
        <v>93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384</v>
      </c>
      <c r="J7716" s="94">
        <v>-2</v>
      </c>
      <c r="K7716" s="94">
        <v>-3</v>
      </c>
      <c r="P7716" s="94">
        <v>-2</v>
      </c>
      <c r="Q7716" s="94">
        <v>-3</v>
      </c>
      <c r="AS7716" s="94">
        <v>-25</v>
      </c>
      <c r="AT7716" s="94">
        <v>13</v>
      </c>
      <c r="AU7716" s="94">
        <v>-45</v>
      </c>
      <c r="AV7716" s="94">
        <v>54</v>
      </c>
    </row>
    <row r="7717" spans="1:48">
      <c r="A7717" s="85" t="s">
        <v>93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384</v>
      </c>
      <c r="J7717" s="94">
        <v>25</v>
      </c>
      <c r="K7717" s="94">
        <v>25</v>
      </c>
      <c r="P7717" s="94">
        <v>25</v>
      </c>
      <c r="Q7717" s="94">
        <v>25</v>
      </c>
      <c r="AS7717" s="94">
        <v>-22</v>
      </c>
      <c r="AT7717" s="94">
        <v>14</v>
      </c>
      <c r="AU7717" s="94">
        <v>-49</v>
      </c>
      <c r="AV7717" s="94">
        <v>82</v>
      </c>
    </row>
    <row r="7718" spans="1:48">
      <c r="A7718" s="85" t="s">
        <v>93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384</v>
      </c>
      <c r="J7718" s="94">
        <v>25</v>
      </c>
      <c r="K7718" s="94">
        <v>27</v>
      </c>
      <c r="P7718" s="94">
        <v>25</v>
      </c>
      <c r="Q7718" s="94">
        <v>27</v>
      </c>
      <c r="AS7718" s="94">
        <v>-25</v>
      </c>
      <c r="AT7718" s="94">
        <v>19</v>
      </c>
      <c r="AU7718" s="94">
        <v>-46</v>
      </c>
      <c r="AV7718" s="94">
        <v>79</v>
      </c>
    </row>
    <row r="7719" spans="1:48">
      <c r="A7719" s="85" t="s">
        <v>93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384</v>
      </c>
      <c r="J7719" s="94">
        <v>157</v>
      </c>
      <c r="K7719" s="94">
        <v>164</v>
      </c>
      <c r="P7719" s="94">
        <v>157</v>
      </c>
      <c r="Q7719" s="94">
        <v>164</v>
      </c>
      <c r="AS7719" s="94">
        <v>5</v>
      </c>
      <c r="AT7719" s="94">
        <v>44</v>
      </c>
      <c r="AU7719" s="94">
        <v>8</v>
      </c>
      <c r="AV7719" s="94">
        <v>107</v>
      </c>
    </row>
    <row r="7720" spans="1:48">
      <c r="A7720" s="85" t="s">
        <v>93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384</v>
      </c>
      <c r="J7720" s="94">
        <v>597</v>
      </c>
      <c r="K7720" s="94">
        <v>592</v>
      </c>
      <c r="P7720" s="94">
        <v>597</v>
      </c>
      <c r="Q7720" s="94">
        <v>592</v>
      </c>
      <c r="AS7720" s="94">
        <v>145</v>
      </c>
      <c r="AT7720" s="94">
        <v>120</v>
      </c>
      <c r="AU7720" s="94">
        <v>66</v>
      </c>
      <c r="AV7720" s="94">
        <v>261</v>
      </c>
    </row>
    <row r="7721" spans="1:48">
      <c r="A7721" s="85" t="s">
        <v>93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384</v>
      </c>
      <c r="J7721" s="94">
        <v>940</v>
      </c>
      <c r="K7721" s="94">
        <v>934</v>
      </c>
      <c r="P7721" s="94">
        <v>940</v>
      </c>
      <c r="Q7721" s="94">
        <v>934</v>
      </c>
      <c r="AS7721" s="94">
        <v>214</v>
      </c>
      <c r="AT7721" s="94">
        <v>265</v>
      </c>
      <c r="AU7721" s="94">
        <v>74</v>
      </c>
      <c r="AV7721" s="94">
        <v>381</v>
      </c>
    </row>
    <row r="7722" spans="1:48">
      <c r="A7722" s="85" t="s">
        <v>93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384</v>
      </c>
      <c r="J7722" s="94">
        <v>999</v>
      </c>
      <c r="K7722" s="94">
        <v>995</v>
      </c>
      <c r="P7722" s="94">
        <v>999</v>
      </c>
      <c r="Q7722" s="94">
        <v>995</v>
      </c>
      <c r="AS7722" s="94">
        <v>212</v>
      </c>
      <c r="AT7722" s="94">
        <v>307</v>
      </c>
      <c r="AU7722" s="94">
        <v>74</v>
      </c>
      <c r="AV7722" s="94">
        <v>402</v>
      </c>
    </row>
    <row r="7723" spans="1:48">
      <c r="A7723" s="85" t="s">
        <v>93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384</v>
      </c>
      <c r="J7723" s="94">
        <v>577</v>
      </c>
      <c r="K7723" s="94">
        <v>588</v>
      </c>
      <c r="P7723" s="94">
        <v>577</v>
      </c>
      <c r="Q7723" s="94">
        <v>588</v>
      </c>
      <c r="AS7723" s="94">
        <v>120</v>
      </c>
      <c r="AT7723" s="94">
        <v>121</v>
      </c>
      <c r="AU7723" s="94">
        <v>65</v>
      </c>
      <c r="AV7723" s="94">
        <v>282</v>
      </c>
    </row>
    <row r="7724" spans="1:48">
      <c r="A7724" s="85" t="s">
        <v>93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384</v>
      </c>
      <c r="M7724" s="94">
        <v>577</v>
      </c>
      <c r="P7724" s="94">
        <v>577</v>
      </c>
    </row>
    <row r="7725" spans="1:48">
      <c r="A7725" s="85" t="s">
        <v>93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384</v>
      </c>
    </row>
    <row r="7726" spans="1:48">
      <c r="A7726" s="85" t="s">
        <v>93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384</v>
      </c>
    </row>
    <row r="7727" spans="1:48">
      <c r="A7727" s="85" t="s">
        <v>93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384</v>
      </c>
    </row>
    <row r="7728" spans="1:48">
      <c r="A7728" s="85" t="s">
        <v>93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384</v>
      </c>
    </row>
    <row r="7729" spans="1:48">
      <c r="A7729" s="85" t="s">
        <v>93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384</v>
      </c>
    </row>
    <row r="7730" spans="1:48">
      <c r="A7730" s="85" t="s">
        <v>93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384</v>
      </c>
      <c r="J7730" s="94">
        <v>-98</v>
      </c>
      <c r="K7730" s="94">
        <v>-98</v>
      </c>
      <c r="M7730" s="94">
        <v>-4</v>
      </c>
      <c r="P7730" s="94">
        <v>-4</v>
      </c>
      <c r="Q7730" s="94">
        <v>-98</v>
      </c>
      <c r="AS7730" s="94">
        <v>-4</v>
      </c>
      <c r="AT7730" s="94">
        <v>-87</v>
      </c>
      <c r="AU7730" s="94">
        <v>-47</v>
      </c>
      <c r="AV7730" s="94">
        <v>40</v>
      </c>
    </row>
    <row r="7731" spans="1:48">
      <c r="A7731" s="85" t="s">
        <v>93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384</v>
      </c>
      <c r="J7731" s="94">
        <v>-98</v>
      </c>
      <c r="K7731" s="94">
        <v>-99</v>
      </c>
      <c r="M7731" s="94">
        <v>-4</v>
      </c>
      <c r="P7731" s="94">
        <v>-4</v>
      </c>
      <c r="Q7731" s="94">
        <v>-99</v>
      </c>
      <c r="AS7731" s="94">
        <v>4</v>
      </c>
      <c r="AT7731" s="94">
        <v>-80</v>
      </c>
      <c r="AU7731" s="94">
        <v>-50</v>
      </c>
      <c r="AV7731" s="94">
        <v>27</v>
      </c>
    </row>
    <row r="7732" spans="1:48">
      <c r="A7732" s="85" t="s">
        <v>93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384</v>
      </c>
      <c r="J7732" s="94">
        <v>-98</v>
      </c>
      <c r="K7732" s="94">
        <v>-100</v>
      </c>
      <c r="M7732" s="94">
        <v>-4</v>
      </c>
      <c r="P7732" s="94">
        <v>-4</v>
      </c>
      <c r="Q7732" s="94">
        <v>-100</v>
      </c>
      <c r="AS7732" s="94">
        <v>5</v>
      </c>
      <c r="AT7732" s="94">
        <v>-78</v>
      </c>
      <c r="AU7732" s="94">
        <v>-49</v>
      </c>
      <c r="AV7732" s="94">
        <v>22</v>
      </c>
    </row>
    <row r="7733" spans="1:48">
      <c r="A7733" s="85" t="s">
        <v>93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384</v>
      </c>
      <c r="J7733" s="94">
        <v>-98</v>
      </c>
      <c r="K7733" s="94">
        <v>-98</v>
      </c>
      <c r="M7733" s="94">
        <v>-4</v>
      </c>
      <c r="P7733" s="94">
        <v>-4</v>
      </c>
      <c r="Q7733" s="94">
        <v>-98</v>
      </c>
      <c r="AS7733" s="94">
        <v>9</v>
      </c>
      <c r="AT7733" s="94">
        <v>-71</v>
      </c>
      <c r="AU7733" s="94">
        <v>-51</v>
      </c>
      <c r="AV7733" s="94">
        <v>15</v>
      </c>
    </row>
    <row r="7734" spans="1:48">
      <c r="A7734" s="85" t="s">
        <v>93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384</v>
      </c>
      <c r="J7734" s="94">
        <v>-4</v>
      </c>
      <c r="K7734" s="94">
        <v>-5</v>
      </c>
      <c r="P7734" s="94">
        <v>-4</v>
      </c>
      <c r="Q7734" s="94">
        <v>-5</v>
      </c>
      <c r="AS7734" s="94">
        <v>-1</v>
      </c>
      <c r="AT7734" s="94">
        <v>-3</v>
      </c>
      <c r="AU7734" s="94">
        <v>-50</v>
      </c>
      <c r="AV7734" s="94">
        <v>49</v>
      </c>
    </row>
    <row r="7735" spans="1:48">
      <c r="A7735" s="85" t="s">
        <v>93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384</v>
      </c>
      <c r="J7735" s="94">
        <v>-4</v>
      </c>
      <c r="K7735" s="94">
        <v>-3</v>
      </c>
      <c r="P7735" s="94">
        <v>-4</v>
      </c>
      <c r="Q7735" s="94">
        <v>-3</v>
      </c>
      <c r="AS7735" s="94">
        <v>-19</v>
      </c>
      <c r="AT7735" s="94">
        <v>-7</v>
      </c>
      <c r="AU7735" s="94">
        <v>-50</v>
      </c>
      <c r="AV7735" s="94">
        <v>73</v>
      </c>
    </row>
    <row r="7736" spans="1:48">
      <c r="A7736" s="85" t="s">
        <v>93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384</v>
      </c>
      <c r="J7736" s="94">
        <v>-2</v>
      </c>
      <c r="K7736" s="94">
        <v>-3</v>
      </c>
      <c r="P7736" s="94">
        <v>-2</v>
      </c>
      <c r="Q7736" s="94">
        <v>-3</v>
      </c>
      <c r="AS7736" s="94">
        <v>-4</v>
      </c>
      <c r="AT7736" s="94">
        <v>12</v>
      </c>
      <c r="AU7736" s="94">
        <v>-58</v>
      </c>
      <c r="AV7736" s="94">
        <v>47</v>
      </c>
    </row>
    <row r="7737" spans="1:48">
      <c r="A7737" s="85" t="s">
        <v>93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384</v>
      </c>
      <c r="J7737" s="94">
        <v>-2</v>
      </c>
      <c r="K7737" s="94">
        <v>-2</v>
      </c>
      <c r="P7737" s="94">
        <v>-2</v>
      </c>
      <c r="Q7737" s="94">
        <v>-2</v>
      </c>
      <c r="AS7737" s="94">
        <v>-10</v>
      </c>
      <c r="AT7737" s="94">
        <v>8</v>
      </c>
      <c r="AU7737" s="94">
        <v>-57</v>
      </c>
      <c r="AV7737" s="94">
        <v>57</v>
      </c>
    </row>
    <row r="7738" spans="1:48">
      <c r="A7738" s="85" t="s">
        <v>93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384</v>
      </c>
      <c r="J7738" s="94">
        <v>-2</v>
      </c>
      <c r="K7738" s="94">
        <v>-3</v>
      </c>
      <c r="P7738" s="94">
        <v>-2</v>
      </c>
      <c r="Q7738" s="94">
        <v>-3</v>
      </c>
      <c r="AS7738" s="94">
        <v>-16</v>
      </c>
      <c r="AT7738" s="94">
        <v>4</v>
      </c>
      <c r="AU7738" s="94">
        <v>-53</v>
      </c>
      <c r="AV7738" s="94">
        <v>62</v>
      </c>
    </row>
    <row r="7739" spans="1:48">
      <c r="A7739" s="85" t="s">
        <v>93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384</v>
      </c>
      <c r="J7739" s="94">
        <v>-2</v>
      </c>
      <c r="K7739" s="94">
        <v>-2</v>
      </c>
      <c r="P7739" s="94">
        <v>-2</v>
      </c>
      <c r="Q7739" s="94">
        <v>-2</v>
      </c>
      <c r="AS7739" s="94">
        <v>-10</v>
      </c>
      <c r="AT7739" s="94">
        <v>13</v>
      </c>
      <c r="AU7739" s="94">
        <v>-53</v>
      </c>
      <c r="AV7739" s="94">
        <v>48</v>
      </c>
    </row>
    <row r="7740" spans="1:48">
      <c r="A7740" s="85" t="s">
        <v>93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384</v>
      </c>
      <c r="J7740" s="94">
        <v>25</v>
      </c>
      <c r="K7740" s="94">
        <v>26</v>
      </c>
      <c r="P7740" s="94">
        <v>25</v>
      </c>
      <c r="Q7740" s="94">
        <v>26</v>
      </c>
      <c r="AS7740" s="94">
        <v>-7</v>
      </c>
      <c r="AT7740" s="94">
        <v>19</v>
      </c>
      <c r="AU7740" s="94">
        <v>-39</v>
      </c>
      <c r="AV7740" s="94">
        <v>53</v>
      </c>
    </row>
    <row r="7741" spans="1:48">
      <c r="A7741" s="85" t="s">
        <v>93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384</v>
      </c>
      <c r="J7741" s="94">
        <v>102</v>
      </c>
      <c r="K7741" s="94">
        <v>104</v>
      </c>
      <c r="P7741" s="94">
        <v>102</v>
      </c>
      <c r="Q7741" s="94">
        <v>104</v>
      </c>
      <c r="AS7741" s="94">
        <v>24</v>
      </c>
      <c r="AT7741" s="94">
        <v>53</v>
      </c>
      <c r="AU7741" s="94">
        <v>-9</v>
      </c>
      <c r="AV7741" s="94">
        <v>36</v>
      </c>
    </row>
    <row r="7742" spans="1:48">
      <c r="A7742" s="85" t="s">
        <v>93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384</v>
      </c>
      <c r="J7742" s="94">
        <v>174</v>
      </c>
      <c r="K7742" s="94">
        <v>176</v>
      </c>
      <c r="P7742" s="94">
        <v>174</v>
      </c>
      <c r="Q7742" s="94">
        <v>176</v>
      </c>
      <c r="AS7742" s="94">
        <v>59</v>
      </c>
      <c r="AT7742" s="94">
        <v>57</v>
      </c>
      <c r="AU7742" s="94">
        <v>5</v>
      </c>
      <c r="AV7742" s="94">
        <v>55</v>
      </c>
    </row>
    <row r="7743" spans="1:48">
      <c r="A7743" s="85" t="s">
        <v>93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384</v>
      </c>
      <c r="J7743" s="94">
        <v>230</v>
      </c>
      <c r="K7743" s="94">
        <v>237</v>
      </c>
      <c r="P7743" s="94">
        <v>230</v>
      </c>
      <c r="Q7743" s="94">
        <v>237</v>
      </c>
      <c r="AS7743" s="94">
        <v>101</v>
      </c>
      <c r="AT7743" s="94">
        <v>67</v>
      </c>
      <c r="AU7743" s="94">
        <v>11</v>
      </c>
      <c r="AV7743" s="94">
        <v>58</v>
      </c>
    </row>
    <row r="7744" spans="1:48">
      <c r="A7744" s="85" t="s">
        <v>93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384</v>
      </c>
      <c r="J7744" s="94">
        <v>844</v>
      </c>
      <c r="K7744" s="94">
        <v>837</v>
      </c>
      <c r="P7744" s="94">
        <v>844</v>
      </c>
      <c r="Q7744" s="94">
        <v>837</v>
      </c>
      <c r="AS7744" s="94">
        <v>129</v>
      </c>
      <c r="AT7744" s="94">
        <v>347</v>
      </c>
      <c r="AU7744" s="94">
        <v>64</v>
      </c>
      <c r="AV7744" s="94">
        <v>297</v>
      </c>
    </row>
    <row r="7745" spans="1:48">
      <c r="A7745" s="85" t="s">
        <v>93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384</v>
      </c>
      <c r="J7745" s="94">
        <v>1150</v>
      </c>
      <c r="K7745" s="94">
        <v>1151</v>
      </c>
      <c r="P7745" s="94">
        <v>1150</v>
      </c>
      <c r="Q7745" s="94">
        <v>1151</v>
      </c>
      <c r="AS7745" s="94">
        <v>246</v>
      </c>
      <c r="AT7745" s="94">
        <v>466</v>
      </c>
      <c r="AU7745" s="94">
        <v>70</v>
      </c>
      <c r="AV7745" s="94">
        <v>369</v>
      </c>
    </row>
    <row r="7746" spans="1:48">
      <c r="A7746" s="85" t="s">
        <v>93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384</v>
      </c>
      <c r="J7746" s="94">
        <v>1150</v>
      </c>
      <c r="K7746" s="94">
        <v>1155</v>
      </c>
      <c r="P7746" s="94">
        <v>1150</v>
      </c>
      <c r="Q7746" s="94">
        <v>1155</v>
      </c>
      <c r="AS7746" s="94">
        <v>239</v>
      </c>
      <c r="AT7746" s="94">
        <v>463</v>
      </c>
      <c r="AU7746" s="94">
        <v>72</v>
      </c>
      <c r="AV7746" s="94">
        <v>381</v>
      </c>
    </row>
    <row r="7747" spans="1:48">
      <c r="A7747" s="85" t="s">
        <v>93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384</v>
      </c>
      <c r="J7747" s="94">
        <v>856</v>
      </c>
      <c r="K7747" s="94">
        <v>867</v>
      </c>
      <c r="P7747" s="94">
        <v>856</v>
      </c>
      <c r="Q7747" s="94">
        <v>867</v>
      </c>
      <c r="AS7747" s="94">
        <v>217</v>
      </c>
      <c r="AT7747" s="94">
        <v>305</v>
      </c>
      <c r="AU7747" s="94">
        <v>67</v>
      </c>
      <c r="AV7747" s="94">
        <v>278</v>
      </c>
    </row>
    <row r="7748" spans="1:48">
      <c r="A7748" s="85" t="s">
        <v>93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384</v>
      </c>
      <c r="M7748" s="94">
        <v>856</v>
      </c>
      <c r="P7748" s="94">
        <v>856</v>
      </c>
    </row>
    <row r="7749" spans="1:48">
      <c r="A7749" s="85" t="s">
        <v>93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384</v>
      </c>
    </row>
    <row r="7750" spans="1:48">
      <c r="A7750" s="85" t="s">
        <v>93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384</v>
      </c>
    </row>
    <row r="7751" spans="1:48">
      <c r="A7751" s="85" t="s">
        <v>93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384</v>
      </c>
    </row>
    <row r="7752" spans="1:48">
      <c r="A7752" s="85" t="s">
        <v>93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384</v>
      </c>
    </row>
    <row r="7753" spans="1:48">
      <c r="A7753" s="85" t="s">
        <v>93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384</v>
      </c>
    </row>
    <row r="7754" spans="1:48">
      <c r="A7754" s="85" t="s">
        <v>93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384</v>
      </c>
      <c r="J7754" s="94">
        <v>-4</v>
      </c>
      <c r="K7754" s="94">
        <v>-4</v>
      </c>
      <c r="P7754" s="94">
        <v>-4</v>
      </c>
      <c r="Q7754" s="94">
        <v>-4</v>
      </c>
      <c r="AS7754" s="94">
        <v>-27</v>
      </c>
      <c r="AT7754" s="94">
        <v>-32</v>
      </c>
      <c r="AU7754" s="94">
        <v>-43</v>
      </c>
      <c r="AV7754" s="94">
        <v>98</v>
      </c>
    </row>
    <row r="7755" spans="1:48">
      <c r="A7755" s="85" t="s">
        <v>93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384</v>
      </c>
      <c r="J7755" s="94">
        <v>-4</v>
      </c>
      <c r="K7755" s="94">
        <v>-4</v>
      </c>
      <c r="P7755" s="94">
        <v>-4</v>
      </c>
      <c r="Q7755" s="94">
        <v>-4</v>
      </c>
      <c r="AS7755" s="94">
        <v>-37</v>
      </c>
      <c r="AT7755" s="94">
        <v>-47</v>
      </c>
      <c r="AU7755" s="94">
        <v>-34</v>
      </c>
      <c r="AV7755" s="94">
        <v>114</v>
      </c>
    </row>
    <row r="7756" spans="1:48">
      <c r="A7756" s="85" t="s">
        <v>93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384</v>
      </c>
      <c r="J7756" s="94">
        <v>-4</v>
      </c>
      <c r="K7756" s="94">
        <v>-2</v>
      </c>
      <c r="P7756" s="94">
        <v>-4</v>
      </c>
      <c r="Q7756" s="94">
        <v>-2</v>
      </c>
      <c r="AS7756" s="94">
        <v>-35</v>
      </c>
      <c r="AT7756" s="94">
        <v>-48</v>
      </c>
      <c r="AU7756" s="94">
        <v>-33</v>
      </c>
      <c r="AV7756" s="94">
        <v>114</v>
      </c>
    </row>
    <row r="7757" spans="1:48">
      <c r="A7757" s="85" t="s">
        <v>93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384</v>
      </c>
      <c r="J7757" s="94">
        <v>-4</v>
      </c>
      <c r="K7757" s="94">
        <v>-3</v>
      </c>
      <c r="P7757" s="94">
        <v>-4</v>
      </c>
      <c r="Q7757" s="94">
        <v>-3</v>
      </c>
      <c r="AS7757" s="94">
        <v>-29</v>
      </c>
      <c r="AT7757" s="94">
        <v>-36</v>
      </c>
      <c r="AU7757" s="94">
        <v>-36</v>
      </c>
      <c r="AV7757" s="94">
        <v>98</v>
      </c>
    </row>
    <row r="7758" spans="1:48">
      <c r="A7758" s="85" t="s">
        <v>93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384</v>
      </c>
      <c r="J7758" s="94">
        <v>-4</v>
      </c>
      <c r="K7758" s="94">
        <v>-1</v>
      </c>
      <c r="P7758" s="94">
        <v>-4</v>
      </c>
      <c r="Q7758" s="94">
        <v>-1</v>
      </c>
      <c r="AS7758" s="94">
        <v>-31</v>
      </c>
      <c r="AT7758" s="94">
        <v>-34</v>
      </c>
      <c r="AU7758" s="94">
        <v>-35</v>
      </c>
      <c r="AV7758" s="94">
        <v>99</v>
      </c>
    </row>
    <row r="7759" spans="1:48">
      <c r="A7759" s="85" t="s">
        <v>93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384</v>
      </c>
      <c r="J7759" s="94">
        <v>60</v>
      </c>
      <c r="K7759" s="94">
        <v>57</v>
      </c>
      <c r="P7759" s="94">
        <v>60</v>
      </c>
      <c r="Q7759" s="94">
        <v>57</v>
      </c>
      <c r="AS7759" s="94">
        <v>-18</v>
      </c>
      <c r="AT7759" s="94">
        <v>-6</v>
      </c>
      <c r="AU7759" s="94">
        <v>-24</v>
      </c>
      <c r="AV7759" s="94">
        <v>105</v>
      </c>
    </row>
    <row r="7760" spans="1:48">
      <c r="A7760" s="85" t="s">
        <v>93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384</v>
      </c>
      <c r="J7760" s="94">
        <v>0</v>
      </c>
      <c r="K7760" s="94">
        <v>0</v>
      </c>
      <c r="P7760" s="94">
        <v>0</v>
      </c>
      <c r="Q7760" s="94">
        <v>0</v>
      </c>
      <c r="AS7760" s="94">
        <v>-14</v>
      </c>
      <c r="AT7760" s="94">
        <v>2</v>
      </c>
      <c r="AU7760" s="94">
        <v>-36</v>
      </c>
      <c r="AV7760" s="94">
        <v>48</v>
      </c>
    </row>
    <row r="7761" spans="1:48">
      <c r="A7761" s="85" t="s">
        <v>93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384</v>
      </c>
      <c r="J7761" s="94">
        <v>69</v>
      </c>
      <c r="K7761" s="94">
        <v>63</v>
      </c>
      <c r="P7761" s="94">
        <v>69</v>
      </c>
      <c r="Q7761" s="94">
        <v>63</v>
      </c>
      <c r="AS7761" s="94">
        <v>39</v>
      </c>
      <c r="AT7761" s="94">
        <v>-4</v>
      </c>
      <c r="AU7761" s="94">
        <v>-37</v>
      </c>
      <c r="AV7761" s="94">
        <v>65</v>
      </c>
    </row>
    <row r="7762" spans="1:48">
      <c r="A7762" s="85" t="s">
        <v>93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384</v>
      </c>
      <c r="J7762" s="94">
        <v>0</v>
      </c>
      <c r="K7762" s="94">
        <v>-2</v>
      </c>
      <c r="P7762" s="94">
        <v>0</v>
      </c>
      <c r="Q7762" s="94">
        <v>-2</v>
      </c>
      <c r="AS7762" s="94">
        <v>-23</v>
      </c>
      <c r="AT7762" s="94">
        <v>-3</v>
      </c>
      <c r="AU7762" s="94">
        <v>-35</v>
      </c>
      <c r="AV7762" s="94">
        <v>59</v>
      </c>
    </row>
    <row r="7763" spans="1:48">
      <c r="A7763" s="85" t="s">
        <v>93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384</v>
      </c>
      <c r="J7763" s="94">
        <v>25</v>
      </c>
      <c r="K7763" s="94">
        <v>25</v>
      </c>
      <c r="P7763" s="94">
        <v>25</v>
      </c>
      <c r="Q7763" s="94">
        <v>25</v>
      </c>
      <c r="AS7763" s="94">
        <v>-26</v>
      </c>
      <c r="AT7763" s="94">
        <v>-1</v>
      </c>
      <c r="AU7763" s="94">
        <v>-21</v>
      </c>
      <c r="AV7763" s="94">
        <v>73</v>
      </c>
    </row>
    <row r="7764" spans="1:48">
      <c r="A7764" s="85" t="s">
        <v>93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384</v>
      </c>
      <c r="J7764" s="94">
        <v>25</v>
      </c>
      <c r="K7764" s="94">
        <v>24</v>
      </c>
      <c r="P7764" s="94">
        <v>25</v>
      </c>
      <c r="Q7764" s="94">
        <v>24</v>
      </c>
      <c r="AS7764" s="94">
        <v>-27</v>
      </c>
      <c r="AT7764" s="94">
        <v>-4</v>
      </c>
      <c r="AU7764" s="94">
        <v>-22</v>
      </c>
      <c r="AV7764" s="94">
        <v>77</v>
      </c>
    </row>
    <row r="7765" spans="1:48">
      <c r="A7765" s="85" t="s">
        <v>93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384</v>
      </c>
      <c r="J7765" s="94">
        <v>84</v>
      </c>
      <c r="K7765" s="94">
        <v>85</v>
      </c>
      <c r="P7765" s="94">
        <v>84</v>
      </c>
      <c r="Q7765" s="94">
        <v>85</v>
      </c>
      <c r="AS7765" s="94">
        <v>24</v>
      </c>
      <c r="AT7765" s="94">
        <v>16</v>
      </c>
      <c r="AU7765" s="94">
        <v>-23</v>
      </c>
      <c r="AV7765" s="94">
        <v>68</v>
      </c>
    </row>
    <row r="7766" spans="1:48">
      <c r="A7766" s="85" t="s">
        <v>93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384</v>
      </c>
      <c r="J7766" s="94">
        <v>84</v>
      </c>
      <c r="K7766" s="94">
        <v>89</v>
      </c>
      <c r="P7766" s="94">
        <v>84</v>
      </c>
      <c r="Q7766" s="94">
        <v>89</v>
      </c>
      <c r="AS7766" s="94">
        <v>16</v>
      </c>
      <c r="AT7766" s="94">
        <v>10</v>
      </c>
      <c r="AU7766" s="94">
        <v>-20</v>
      </c>
      <c r="AV7766" s="94">
        <v>83</v>
      </c>
    </row>
    <row r="7767" spans="1:48">
      <c r="A7767" s="85" t="s">
        <v>93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384</v>
      </c>
      <c r="J7767" s="94">
        <v>303</v>
      </c>
      <c r="K7767" s="94">
        <v>310</v>
      </c>
      <c r="P7767" s="94">
        <v>303</v>
      </c>
      <c r="Q7767" s="94">
        <v>310</v>
      </c>
      <c r="AS7767" s="94">
        <v>88</v>
      </c>
      <c r="AT7767" s="94">
        <v>73</v>
      </c>
      <c r="AU7767" s="94">
        <v>-12</v>
      </c>
      <c r="AV7767" s="94">
        <v>161</v>
      </c>
    </row>
    <row r="7768" spans="1:48">
      <c r="A7768" s="85" t="s">
        <v>93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384</v>
      </c>
      <c r="J7768" s="94">
        <v>748</v>
      </c>
      <c r="K7768" s="94">
        <v>746</v>
      </c>
      <c r="P7768" s="94">
        <v>748</v>
      </c>
      <c r="Q7768" s="94">
        <v>746</v>
      </c>
      <c r="AS7768" s="94">
        <v>213</v>
      </c>
      <c r="AT7768" s="94">
        <v>161</v>
      </c>
      <c r="AU7768" s="94">
        <v>74</v>
      </c>
      <c r="AV7768" s="94">
        <v>298</v>
      </c>
    </row>
    <row r="7769" spans="1:48">
      <c r="A7769" s="85" t="s">
        <v>93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384</v>
      </c>
      <c r="J7769" s="94">
        <v>1063</v>
      </c>
      <c r="K7769" s="94">
        <v>1066</v>
      </c>
      <c r="P7769" s="94">
        <v>1063</v>
      </c>
      <c r="Q7769" s="94">
        <v>1066</v>
      </c>
      <c r="AS7769" s="94">
        <v>213</v>
      </c>
      <c r="AT7769" s="94">
        <v>353</v>
      </c>
      <c r="AU7769" s="94">
        <v>82</v>
      </c>
      <c r="AV7769" s="94">
        <v>418</v>
      </c>
    </row>
    <row r="7770" spans="1:48">
      <c r="A7770" s="85" t="s">
        <v>93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384</v>
      </c>
      <c r="J7770" s="94">
        <v>1074</v>
      </c>
      <c r="K7770" s="94">
        <v>1075</v>
      </c>
      <c r="P7770" s="94">
        <v>1074</v>
      </c>
      <c r="Q7770" s="94">
        <v>1075</v>
      </c>
      <c r="AS7770" s="94">
        <v>215</v>
      </c>
      <c r="AT7770" s="94">
        <v>368</v>
      </c>
      <c r="AU7770" s="94">
        <v>82</v>
      </c>
      <c r="AV7770" s="94">
        <v>410</v>
      </c>
    </row>
    <row r="7771" spans="1:48">
      <c r="A7771" s="85" t="s">
        <v>93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384</v>
      </c>
      <c r="J7771" s="94">
        <v>665</v>
      </c>
      <c r="K7771" s="94">
        <v>680</v>
      </c>
      <c r="P7771" s="94">
        <v>665</v>
      </c>
      <c r="Q7771" s="94">
        <v>680</v>
      </c>
      <c r="AS7771" s="94">
        <v>139</v>
      </c>
      <c r="AT7771" s="94">
        <v>187</v>
      </c>
      <c r="AU7771" s="94">
        <v>71</v>
      </c>
      <c r="AV7771" s="94">
        <v>283</v>
      </c>
    </row>
    <row r="7772" spans="1:48">
      <c r="A7772" s="85" t="s">
        <v>93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384</v>
      </c>
      <c r="M7772" s="94">
        <v>665</v>
      </c>
      <c r="P7772" s="94">
        <v>665</v>
      </c>
    </row>
    <row r="7773" spans="1:48">
      <c r="A7773" s="85" t="s">
        <v>93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384</v>
      </c>
    </row>
    <row r="7774" spans="1:48">
      <c r="A7774" s="85" t="s">
        <v>93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384</v>
      </c>
    </row>
    <row r="7775" spans="1:48">
      <c r="A7775" s="85" t="s">
        <v>93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384</v>
      </c>
    </row>
    <row r="7776" spans="1:48">
      <c r="A7776" s="85" t="s">
        <v>93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384</v>
      </c>
    </row>
    <row r="7777" spans="1:48">
      <c r="A7777" s="85" t="s">
        <v>93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384</v>
      </c>
    </row>
    <row r="7778" spans="1:48">
      <c r="A7778" s="85" t="s">
        <v>93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384</v>
      </c>
      <c r="J7778" s="94">
        <v>-4</v>
      </c>
      <c r="K7778" s="94">
        <v>-5</v>
      </c>
      <c r="P7778" s="94">
        <v>-4</v>
      </c>
      <c r="Q7778" s="94">
        <v>-5</v>
      </c>
      <c r="AS7778" s="94">
        <v>-60</v>
      </c>
      <c r="AT7778" s="94">
        <v>-51</v>
      </c>
      <c r="AU7778" s="94">
        <v>-30</v>
      </c>
      <c r="AV7778" s="94">
        <v>136</v>
      </c>
    </row>
    <row r="7779" spans="1:48">
      <c r="A7779" s="85" t="s">
        <v>93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384</v>
      </c>
      <c r="J7779" s="94">
        <v>-4</v>
      </c>
      <c r="K7779" s="94">
        <v>-3</v>
      </c>
      <c r="P7779" s="94">
        <v>-4</v>
      </c>
      <c r="Q7779" s="94">
        <v>-3</v>
      </c>
      <c r="AS7779" s="94">
        <v>-41</v>
      </c>
      <c r="AT7779" s="94">
        <v>-37</v>
      </c>
      <c r="AU7779" s="94">
        <v>-40</v>
      </c>
      <c r="AV7779" s="94">
        <v>115</v>
      </c>
    </row>
    <row r="7780" spans="1:48">
      <c r="A7780" s="85" t="s">
        <v>93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384</v>
      </c>
      <c r="J7780" s="94">
        <v>-4</v>
      </c>
      <c r="K7780" s="94">
        <v>-2</v>
      </c>
      <c r="P7780" s="94">
        <v>-4</v>
      </c>
      <c r="Q7780" s="94">
        <v>-2</v>
      </c>
      <c r="AS7780" s="94">
        <v>-34</v>
      </c>
      <c r="AT7780" s="94">
        <v>-28</v>
      </c>
      <c r="AU7780" s="94">
        <v>-43</v>
      </c>
      <c r="AV7780" s="94">
        <v>103</v>
      </c>
    </row>
    <row r="7781" spans="1:48">
      <c r="A7781" s="85" t="s">
        <v>93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384</v>
      </c>
      <c r="J7781" s="94">
        <v>-4</v>
      </c>
      <c r="K7781" s="94">
        <v>-3</v>
      </c>
      <c r="P7781" s="94">
        <v>-4</v>
      </c>
      <c r="Q7781" s="94">
        <v>-3</v>
      </c>
      <c r="AS7781" s="94">
        <v>-27</v>
      </c>
      <c r="AT7781" s="94">
        <v>-20</v>
      </c>
      <c r="AU7781" s="94">
        <v>-45</v>
      </c>
      <c r="AV7781" s="94">
        <v>89</v>
      </c>
    </row>
    <row r="7782" spans="1:48">
      <c r="A7782" s="85" t="s">
        <v>93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384</v>
      </c>
      <c r="J7782" s="94">
        <v>-4</v>
      </c>
      <c r="K7782" s="94">
        <v>-2</v>
      </c>
      <c r="P7782" s="94">
        <v>-4</v>
      </c>
      <c r="Q7782" s="94">
        <v>-2</v>
      </c>
      <c r="AS7782" s="94">
        <v>-31</v>
      </c>
      <c r="AT7782" s="94">
        <v>-22</v>
      </c>
      <c r="AU7782" s="94">
        <v>-43</v>
      </c>
      <c r="AV7782" s="94">
        <v>94</v>
      </c>
    </row>
    <row r="7783" spans="1:48">
      <c r="A7783" s="85" t="s">
        <v>93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384</v>
      </c>
      <c r="J7783" s="94">
        <v>60</v>
      </c>
      <c r="K7783" s="94">
        <v>59</v>
      </c>
      <c r="P7783" s="94">
        <v>60</v>
      </c>
      <c r="Q7783" s="94">
        <v>59</v>
      </c>
      <c r="AS7783" s="94">
        <v>30</v>
      </c>
      <c r="AT7783" s="94">
        <v>-7</v>
      </c>
      <c r="AU7783" s="94">
        <v>-44</v>
      </c>
      <c r="AV7783" s="94">
        <v>80</v>
      </c>
    </row>
    <row r="7784" spans="1:48">
      <c r="A7784" s="85" t="s">
        <v>93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384</v>
      </c>
      <c r="J7784" s="94">
        <v>42</v>
      </c>
      <c r="K7784" s="94">
        <v>41</v>
      </c>
      <c r="P7784" s="94">
        <v>42</v>
      </c>
      <c r="Q7784" s="94">
        <v>41</v>
      </c>
      <c r="AS7784" s="94">
        <v>-12</v>
      </c>
      <c r="AT7784" s="94">
        <v>1</v>
      </c>
      <c r="AU7784" s="94">
        <v>-48</v>
      </c>
      <c r="AV7784" s="94">
        <v>100</v>
      </c>
    </row>
    <row r="7785" spans="1:48">
      <c r="A7785" s="85" t="s">
        <v>93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384</v>
      </c>
      <c r="J7785" s="94">
        <v>42</v>
      </c>
      <c r="K7785" s="94">
        <v>43</v>
      </c>
      <c r="P7785" s="94">
        <v>42</v>
      </c>
      <c r="Q7785" s="94">
        <v>43</v>
      </c>
      <c r="AS7785" s="94">
        <v>-14</v>
      </c>
      <c r="AT7785" s="94">
        <v>5</v>
      </c>
      <c r="AU7785" s="94">
        <v>-50</v>
      </c>
      <c r="AV7785" s="94">
        <v>102</v>
      </c>
    </row>
    <row r="7786" spans="1:48">
      <c r="A7786" s="85" t="s">
        <v>93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384</v>
      </c>
      <c r="J7786" s="94">
        <v>49</v>
      </c>
      <c r="K7786" s="94">
        <v>49</v>
      </c>
      <c r="P7786" s="94">
        <v>49</v>
      </c>
      <c r="Q7786" s="94">
        <v>49</v>
      </c>
      <c r="AS7786" s="94">
        <v>-14</v>
      </c>
      <c r="AT7786" s="94">
        <v>8</v>
      </c>
      <c r="AU7786" s="94">
        <v>-59</v>
      </c>
      <c r="AV7786" s="94">
        <v>114</v>
      </c>
    </row>
    <row r="7787" spans="1:48">
      <c r="A7787" s="85" t="s">
        <v>93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384</v>
      </c>
      <c r="J7787" s="94">
        <v>59</v>
      </c>
      <c r="K7787" s="94">
        <v>61</v>
      </c>
      <c r="P7787" s="94">
        <v>59</v>
      </c>
      <c r="Q7787" s="94">
        <v>61</v>
      </c>
      <c r="AS7787" s="94">
        <v>17</v>
      </c>
      <c r="AT7787" s="94">
        <v>15</v>
      </c>
      <c r="AU7787" s="94">
        <v>-63</v>
      </c>
      <c r="AV7787" s="94">
        <v>92</v>
      </c>
    </row>
    <row r="7788" spans="1:48">
      <c r="A7788" s="85" t="s">
        <v>93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384</v>
      </c>
      <c r="J7788" s="94">
        <v>55</v>
      </c>
      <c r="K7788" s="94">
        <v>55</v>
      </c>
      <c r="P7788" s="94">
        <v>55</v>
      </c>
      <c r="Q7788" s="94">
        <v>55</v>
      </c>
      <c r="AS7788" s="94">
        <v>10</v>
      </c>
      <c r="AT7788" s="94">
        <v>9</v>
      </c>
      <c r="AU7788" s="94">
        <v>-59</v>
      </c>
      <c r="AV7788" s="94">
        <v>95</v>
      </c>
    </row>
    <row r="7789" spans="1:48">
      <c r="A7789" s="85" t="s">
        <v>93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384</v>
      </c>
      <c r="J7789" s="94">
        <v>94</v>
      </c>
      <c r="K7789" s="94">
        <v>96</v>
      </c>
      <c r="P7789" s="94">
        <v>94</v>
      </c>
      <c r="Q7789" s="94">
        <v>96</v>
      </c>
      <c r="AS7789" s="94">
        <v>20</v>
      </c>
      <c r="AT7789" s="94">
        <v>3</v>
      </c>
      <c r="AU7789" s="94">
        <v>-39</v>
      </c>
      <c r="AV7789" s="94">
        <v>112</v>
      </c>
    </row>
    <row r="7790" spans="1:48">
      <c r="A7790" s="85" t="s">
        <v>93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384</v>
      </c>
      <c r="J7790" s="94">
        <v>84</v>
      </c>
      <c r="K7790" s="94">
        <v>89</v>
      </c>
      <c r="P7790" s="94">
        <v>84</v>
      </c>
      <c r="Q7790" s="94">
        <v>89</v>
      </c>
      <c r="AS7790" s="94">
        <v>4</v>
      </c>
      <c r="AT7790" s="94">
        <v>-7</v>
      </c>
      <c r="AU7790" s="94">
        <v>-32</v>
      </c>
      <c r="AV7790" s="94">
        <v>124</v>
      </c>
    </row>
    <row r="7791" spans="1:48">
      <c r="A7791" s="85" t="s">
        <v>93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384</v>
      </c>
      <c r="J7791" s="94">
        <v>363</v>
      </c>
      <c r="K7791" s="94">
        <v>364</v>
      </c>
      <c r="P7791" s="94">
        <v>363</v>
      </c>
      <c r="Q7791" s="94">
        <v>364</v>
      </c>
      <c r="AS7791" s="94">
        <v>107</v>
      </c>
      <c r="AT7791" s="94">
        <v>16</v>
      </c>
      <c r="AU7791" s="94">
        <v>34</v>
      </c>
      <c r="AV7791" s="94">
        <v>207</v>
      </c>
    </row>
    <row r="7792" spans="1:48">
      <c r="A7792" s="85" t="s">
        <v>93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384</v>
      </c>
      <c r="J7792" s="94">
        <v>615</v>
      </c>
      <c r="K7792" s="94">
        <v>613</v>
      </c>
      <c r="P7792" s="94">
        <v>615</v>
      </c>
      <c r="Q7792" s="94">
        <v>613</v>
      </c>
      <c r="AS7792" s="94">
        <v>177</v>
      </c>
      <c r="AT7792" s="94">
        <v>111</v>
      </c>
      <c r="AU7792" s="94">
        <v>44</v>
      </c>
      <c r="AV7792" s="94">
        <v>281</v>
      </c>
    </row>
    <row r="7793" spans="1:48">
      <c r="A7793" s="85" t="s">
        <v>93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384</v>
      </c>
      <c r="J7793" s="94">
        <v>876</v>
      </c>
      <c r="K7793" s="94">
        <v>875</v>
      </c>
      <c r="P7793" s="94">
        <v>876</v>
      </c>
      <c r="Q7793" s="94">
        <v>875</v>
      </c>
      <c r="AS7793" s="94">
        <v>142</v>
      </c>
      <c r="AT7793" s="94">
        <v>261</v>
      </c>
      <c r="AU7793" s="94">
        <v>49</v>
      </c>
      <c r="AV7793" s="94">
        <v>423</v>
      </c>
    </row>
    <row r="7794" spans="1:48">
      <c r="A7794" s="85" t="s">
        <v>93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384</v>
      </c>
      <c r="J7794" s="94">
        <v>902</v>
      </c>
      <c r="K7794" s="94">
        <v>903</v>
      </c>
      <c r="P7794" s="94">
        <v>902</v>
      </c>
      <c r="Q7794" s="94">
        <v>903</v>
      </c>
      <c r="AS7794" s="94">
        <v>170</v>
      </c>
      <c r="AT7794" s="94">
        <v>273</v>
      </c>
      <c r="AU7794" s="94">
        <v>50</v>
      </c>
      <c r="AV7794" s="94">
        <v>410</v>
      </c>
    </row>
    <row r="7795" spans="1:48">
      <c r="A7795" s="85" t="s">
        <v>93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384</v>
      </c>
      <c r="J7795" s="94">
        <v>557</v>
      </c>
      <c r="K7795" s="94">
        <v>567</v>
      </c>
      <c r="P7795" s="94">
        <v>557</v>
      </c>
      <c r="Q7795" s="94">
        <v>567</v>
      </c>
      <c r="AS7795" s="94">
        <v>59</v>
      </c>
      <c r="AT7795" s="94">
        <v>147</v>
      </c>
      <c r="AU7795" s="94">
        <v>44</v>
      </c>
      <c r="AV7795" s="94">
        <v>317</v>
      </c>
    </row>
    <row r="7796" spans="1:48">
      <c r="A7796" s="85" t="s">
        <v>93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384</v>
      </c>
      <c r="M7796" s="94">
        <v>557</v>
      </c>
      <c r="P7796" s="94">
        <v>557</v>
      </c>
    </row>
    <row r="7797" spans="1:48">
      <c r="A7797" s="85" t="s">
        <v>93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384</v>
      </c>
    </row>
    <row r="7798" spans="1:48">
      <c r="A7798" s="85" t="s">
        <v>93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384</v>
      </c>
    </row>
    <row r="7799" spans="1:48">
      <c r="A7799" s="85" t="s">
        <v>93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384</v>
      </c>
    </row>
    <row r="7800" spans="1:48">
      <c r="A7800" s="85" t="s">
        <v>93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384</v>
      </c>
    </row>
    <row r="7801" spans="1:48">
      <c r="A7801" s="85" t="s">
        <v>93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384</v>
      </c>
    </row>
    <row r="7802" spans="1:48">
      <c r="A7802" s="85" t="s">
        <v>93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384</v>
      </c>
      <c r="J7802" s="94">
        <v>92</v>
      </c>
      <c r="K7802" s="94">
        <v>90</v>
      </c>
      <c r="P7802" s="94">
        <v>92</v>
      </c>
      <c r="Q7802" s="94">
        <v>90</v>
      </c>
      <c r="AS7802" s="94">
        <v>-29</v>
      </c>
      <c r="AT7802" s="94">
        <v>-6</v>
      </c>
      <c r="AU7802" s="94">
        <v>-19</v>
      </c>
      <c r="AV7802" s="94">
        <v>144</v>
      </c>
    </row>
    <row r="7803" spans="1:48">
      <c r="A7803" s="85" t="s">
        <v>93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384</v>
      </c>
      <c r="J7803" s="94">
        <v>92</v>
      </c>
      <c r="K7803" s="94">
        <v>90</v>
      </c>
      <c r="P7803" s="94">
        <v>92</v>
      </c>
      <c r="Q7803" s="94">
        <v>90</v>
      </c>
      <c r="AS7803" s="94">
        <v>-53</v>
      </c>
      <c r="AT7803" s="94">
        <v>-32</v>
      </c>
      <c r="AU7803" s="94">
        <v>-12</v>
      </c>
      <c r="AV7803" s="94">
        <v>187</v>
      </c>
    </row>
    <row r="7804" spans="1:48">
      <c r="A7804" s="85" t="s">
        <v>93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384</v>
      </c>
      <c r="J7804" s="94">
        <v>92</v>
      </c>
      <c r="K7804" s="94">
        <v>92</v>
      </c>
      <c r="P7804" s="94">
        <v>92</v>
      </c>
      <c r="Q7804" s="94">
        <v>92</v>
      </c>
      <c r="AS7804" s="94">
        <v>-32</v>
      </c>
      <c r="AT7804" s="94">
        <v>-19</v>
      </c>
      <c r="AU7804" s="94">
        <v>-17</v>
      </c>
      <c r="AV7804" s="94">
        <v>160</v>
      </c>
    </row>
    <row r="7805" spans="1:48">
      <c r="A7805" s="85" t="s">
        <v>93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384</v>
      </c>
      <c r="J7805" s="94">
        <v>92</v>
      </c>
      <c r="K7805" s="94">
        <v>91</v>
      </c>
      <c r="P7805" s="94">
        <v>92</v>
      </c>
      <c r="Q7805" s="94">
        <v>91</v>
      </c>
      <c r="AS7805" s="94">
        <v>-25</v>
      </c>
      <c r="AT7805" s="94">
        <v>-15</v>
      </c>
      <c r="AU7805" s="94">
        <v>-22</v>
      </c>
      <c r="AV7805" s="94">
        <v>153</v>
      </c>
    </row>
    <row r="7806" spans="1:48">
      <c r="A7806" s="85" t="s">
        <v>93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384</v>
      </c>
      <c r="J7806" s="94">
        <v>92</v>
      </c>
      <c r="K7806" s="94">
        <v>93</v>
      </c>
      <c r="P7806" s="94">
        <v>92</v>
      </c>
      <c r="Q7806" s="94">
        <v>93</v>
      </c>
      <c r="AS7806" s="94">
        <v>-21</v>
      </c>
      <c r="AT7806" s="94">
        <v>-10</v>
      </c>
      <c r="AU7806" s="94">
        <v>-22</v>
      </c>
      <c r="AV7806" s="94">
        <v>146</v>
      </c>
    </row>
    <row r="7807" spans="1:48">
      <c r="A7807" s="85" t="s">
        <v>93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384</v>
      </c>
      <c r="J7807" s="94">
        <v>92</v>
      </c>
      <c r="K7807" s="94">
        <v>95</v>
      </c>
      <c r="P7807" s="94">
        <v>92</v>
      </c>
      <c r="Q7807" s="94">
        <v>95</v>
      </c>
      <c r="AS7807" s="94">
        <v>-5</v>
      </c>
      <c r="AT7807" s="94">
        <v>9</v>
      </c>
      <c r="AU7807" s="94">
        <v>-24</v>
      </c>
      <c r="AV7807" s="94">
        <v>115</v>
      </c>
    </row>
    <row r="7808" spans="1:48">
      <c r="A7808" s="85" t="s">
        <v>93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384</v>
      </c>
      <c r="J7808" s="94">
        <v>92</v>
      </c>
      <c r="K7808" s="94">
        <v>92</v>
      </c>
      <c r="P7808" s="94">
        <v>92</v>
      </c>
      <c r="Q7808" s="94">
        <v>92</v>
      </c>
      <c r="AS7808" s="94">
        <v>-10</v>
      </c>
      <c r="AT7808" s="94">
        <v>10</v>
      </c>
      <c r="AU7808" s="94">
        <v>-23</v>
      </c>
      <c r="AV7808" s="94">
        <v>115</v>
      </c>
    </row>
    <row r="7809" spans="1:48">
      <c r="A7809" s="85" t="s">
        <v>93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384</v>
      </c>
      <c r="J7809" s="94">
        <v>92</v>
      </c>
      <c r="K7809" s="94">
        <v>93</v>
      </c>
      <c r="P7809" s="94">
        <v>92</v>
      </c>
      <c r="Q7809" s="94">
        <v>93</v>
      </c>
      <c r="AS7809" s="94">
        <v>-18</v>
      </c>
      <c r="AT7809" s="94">
        <v>15</v>
      </c>
      <c r="AU7809" s="94">
        <v>-25</v>
      </c>
      <c r="AV7809" s="94">
        <v>121</v>
      </c>
    </row>
    <row r="7810" spans="1:48">
      <c r="A7810" s="85" t="s">
        <v>93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384</v>
      </c>
      <c r="J7810" s="94">
        <v>92</v>
      </c>
      <c r="K7810" s="94">
        <v>93</v>
      </c>
      <c r="P7810" s="94">
        <v>92</v>
      </c>
      <c r="Q7810" s="94">
        <v>93</v>
      </c>
      <c r="AS7810" s="94">
        <v>-41</v>
      </c>
      <c r="AT7810" s="94">
        <v>0</v>
      </c>
      <c r="AU7810" s="94">
        <v>-19</v>
      </c>
      <c r="AV7810" s="94">
        <v>153</v>
      </c>
    </row>
    <row r="7811" spans="1:48">
      <c r="A7811" s="85" t="s">
        <v>93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384</v>
      </c>
      <c r="J7811" s="94">
        <v>92</v>
      </c>
      <c r="K7811" s="94">
        <v>91</v>
      </c>
      <c r="P7811" s="94">
        <v>92</v>
      </c>
      <c r="Q7811" s="94">
        <v>91</v>
      </c>
      <c r="AS7811" s="94">
        <v>-48</v>
      </c>
      <c r="AT7811" s="94">
        <v>-6</v>
      </c>
      <c r="AU7811" s="94">
        <v>-15</v>
      </c>
      <c r="AV7811" s="94">
        <v>160</v>
      </c>
    </row>
    <row r="7812" spans="1:48">
      <c r="A7812" s="85" t="s">
        <v>93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384</v>
      </c>
      <c r="J7812" s="94">
        <v>92</v>
      </c>
      <c r="K7812" s="94">
        <v>92</v>
      </c>
      <c r="P7812" s="94">
        <v>92</v>
      </c>
      <c r="Q7812" s="94">
        <v>92</v>
      </c>
      <c r="AS7812" s="94">
        <v>-52</v>
      </c>
      <c r="AT7812" s="94">
        <v>-3</v>
      </c>
      <c r="AU7812" s="94">
        <v>-12</v>
      </c>
      <c r="AV7812" s="94">
        <v>159</v>
      </c>
    </row>
    <row r="7813" spans="1:48">
      <c r="A7813" s="85" t="s">
        <v>93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384</v>
      </c>
      <c r="J7813" s="94">
        <v>-2</v>
      </c>
      <c r="K7813" s="94">
        <v>-4</v>
      </c>
      <c r="P7813" s="94">
        <v>-2</v>
      </c>
      <c r="Q7813" s="94">
        <v>-4</v>
      </c>
      <c r="AS7813" s="94">
        <v>-77</v>
      </c>
      <c r="AT7813" s="94">
        <v>-29</v>
      </c>
      <c r="AU7813" s="94">
        <v>-29</v>
      </c>
      <c r="AV7813" s="94">
        <v>131</v>
      </c>
    </row>
    <row r="7814" spans="1:48">
      <c r="A7814" s="85" t="s">
        <v>93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384</v>
      </c>
      <c r="J7814" s="94">
        <v>-2</v>
      </c>
      <c r="K7814" s="94">
        <v>-1</v>
      </c>
      <c r="P7814" s="94">
        <v>-2</v>
      </c>
      <c r="Q7814" s="94">
        <v>-1</v>
      </c>
      <c r="AS7814" s="94">
        <v>-72</v>
      </c>
      <c r="AT7814" s="94">
        <v>-20</v>
      </c>
      <c r="AU7814" s="94">
        <v>-28</v>
      </c>
      <c r="AV7814" s="94">
        <v>119</v>
      </c>
    </row>
    <row r="7815" spans="1:48">
      <c r="A7815" s="85" t="s">
        <v>93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384</v>
      </c>
      <c r="J7815" s="94">
        <v>50</v>
      </c>
      <c r="K7815" s="94">
        <v>49</v>
      </c>
      <c r="P7815" s="94">
        <v>50</v>
      </c>
      <c r="Q7815" s="94">
        <v>49</v>
      </c>
      <c r="AS7815" s="94">
        <v>-73</v>
      </c>
      <c r="AT7815" s="94">
        <v>-12</v>
      </c>
      <c r="AU7815" s="94">
        <v>-1</v>
      </c>
      <c r="AV7815" s="94">
        <v>135</v>
      </c>
    </row>
    <row r="7816" spans="1:48">
      <c r="A7816" s="85" t="s">
        <v>93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384</v>
      </c>
      <c r="J7816" s="94">
        <v>75</v>
      </c>
      <c r="K7816" s="94">
        <v>77</v>
      </c>
      <c r="P7816" s="94">
        <v>75</v>
      </c>
      <c r="Q7816" s="94">
        <v>77</v>
      </c>
      <c r="AS7816" s="94">
        <v>-75</v>
      </c>
      <c r="AT7816" s="94">
        <v>-10</v>
      </c>
      <c r="AU7816" s="94">
        <v>15</v>
      </c>
      <c r="AV7816" s="94">
        <v>147</v>
      </c>
    </row>
    <row r="7817" spans="1:48">
      <c r="A7817" s="85" t="s">
        <v>93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384</v>
      </c>
      <c r="J7817" s="94">
        <v>125</v>
      </c>
      <c r="K7817" s="94">
        <v>124</v>
      </c>
      <c r="P7817" s="94">
        <v>125</v>
      </c>
      <c r="Q7817" s="94">
        <v>124</v>
      </c>
      <c r="AS7817" s="94">
        <v>-93</v>
      </c>
      <c r="AT7817" s="94">
        <v>-18</v>
      </c>
      <c r="AU7817" s="94">
        <v>20</v>
      </c>
      <c r="AV7817" s="94">
        <v>215</v>
      </c>
    </row>
    <row r="7818" spans="1:48">
      <c r="A7818" s="85" t="s">
        <v>93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384</v>
      </c>
      <c r="J7818" s="94">
        <v>100</v>
      </c>
      <c r="K7818" s="94">
        <v>99</v>
      </c>
      <c r="P7818" s="94">
        <v>100</v>
      </c>
      <c r="Q7818" s="94">
        <v>99</v>
      </c>
      <c r="AS7818" s="94">
        <v>-99</v>
      </c>
      <c r="AT7818" s="94">
        <v>-20</v>
      </c>
      <c r="AU7818" s="94">
        <v>29</v>
      </c>
      <c r="AV7818" s="94">
        <v>189</v>
      </c>
    </row>
    <row r="7819" spans="1:48">
      <c r="A7819" s="85" t="s">
        <v>93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384</v>
      </c>
      <c r="J7819" s="94">
        <v>50</v>
      </c>
      <c r="K7819" s="94">
        <v>48</v>
      </c>
      <c r="P7819" s="94">
        <v>50</v>
      </c>
      <c r="Q7819" s="94">
        <v>48</v>
      </c>
      <c r="AS7819" s="94">
        <v>-97</v>
      </c>
      <c r="AT7819" s="94">
        <v>-22</v>
      </c>
      <c r="AU7819" s="94">
        <v>3</v>
      </c>
      <c r="AV7819" s="94">
        <v>164</v>
      </c>
    </row>
    <row r="7820" spans="1:48">
      <c r="A7820" s="85" t="s">
        <v>93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384</v>
      </c>
      <c r="M7820" s="94">
        <v>50</v>
      </c>
      <c r="P7820" s="94">
        <v>50</v>
      </c>
    </row>
    <row r="7821" spans="1:48">
      <c r="A7821" s="85" t="s">
        <v>93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384</v>
      </c>
    </row>
    <row r="7822" spans="1:48">
      <c r="A7822" s="85" t="s">
        <v>93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384</v>
      </c>
    </row>
    <row r="7823" spans="1:48">
      <c r="A7823" s="85" t="s">
        <v>93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384</v>
      </c>
    </row>
    <row r="7824" spans="1:48">
      <c r="A7824" s="85" t="s">
        <v>93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384</v>
      </c>
    </row>
    <row r="7825" spans="1:48">
      <c r="A7825" s="85" t="s">
        <v>93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384</v>
      </c>
    </row>
    <row r="7826" spans="1:48">
      <c r="A7826" s="85" t="s">
        <v>93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384</v>
      </c>
      <c r="J7826" s="94">
        <v>100</v>
      </c>
      <c r="K7826" s="94">
        <v>95</v>
      </c>
      <c r="P7826" s="94">
        <v>100</v>
      </c>
      <c r="Q7826" s="94">
        <v>95</v>
      </c>
      <c r="AS7826" s="94">
        <v>-13</v>
      </c>
      <c r="AT7826" s="94">
        <v>-6</v>
      </c>
      <c r="AU7826" s="94">
        <v>12</v>
      </c>
      <c r="AV7826" s="94">
        <v>102</v>
      </c>
    </row>
    <row r="7827" spans="1:48">
      <c r="A7827" s="85" t="s">
        <v>93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384</v>
      </c>
      <c r="J7827" s="94">
        <v>100</v>
      </c>
      <c r="K7827" s="94">
        <v>102</v>
      </c>
      <c r="P7827" s="94">
        <v>100</v>
      </c>
      <c r="Q7827" s="94">
        <v>102</v>
      </c>
      <c r="AS7827" s="94">
        <v>-15</v>
      </c>
      <c r="AT7827" s="94">
        <v>-12</v>
      </c>
      <c r="AU7827" s="94">
        <v>13</v>
      </c>
      <c r="AV7827" s="94">
        <v>116</v>
      </c>
    </row>
    <row r="7828" spans="1:48">
      <c r="A7828" s="85" t="s">
        <v>93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384</v>
      </c>
      <c r="J7828" s="94">
        <v>100</v>
      </c>
      <c r="K7828" s="94">
        <v>98</v>
      </c>
      <c r="P7828" s="94">
        <v>100</v>
      </c>
      <c r="Q7828" s="94">
        <v>98</v>
      </c>
      <c r="AS7828" s="94">
        <v>-23</v>
      </c>
      <c r="AT7828" s="94">
        <v>-22</v>
      </c>
      <c r="AU7828" s="94">
        <v>12</v>
      </c>
      <c r="AV7828" s="94">
        <v>131</v>
      </c>
    </row>
    <row r="7829" spans="1:48">
      <c r="A7829" s="85" t="s">
        <v>93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384</v>
      </c>
      <c r="J7829" s="94">
        <v>100</v>
      </c>
      <c r="K7829" s="94">
        <v>101</v>
      </c>
      <c r="P7829" s="94">
        <v>100</v>
      </c>
      <c r="Q7829" s="94">
        <v>101</v>
      </c>
      <c r="AS7829" s="94">
        <v>-27</v>
      </c>
      <c r="AT7829" s="94">
        <v>-28</v>
      </c>
      <c r="AU7829" s="94">
        <v>14</v>
      </c>
      <c r="AV7829" s="94">
        <v>142</v>
      </c>
    </row>
    <row r="7830" spans="1:48">
      <c r="A7830" s="85" t="s">
        <v>93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384</v>
      </c>
      <c r="J7830" s="94">
        <v>100</v>
      </c>
      <c r="K7830" s="94">
        <v>100</v>
      </c>
      <c r="P7830" s="94">
        <v>100</v>
      </c>
      <c r="Q7830" s="94">
        <v>100</v>
      </c>
      <c r="AS7830" s="94">
        <v>-24</v>
      </c>
      <c r="AT7830" s="94">
        <v>-26</v>
      </c>
      <c r="AU7830" s="94">
        <v>14</v>
      </c>
      <c r="AV7830" s="94">
        <v>136</v>
      </c>
    </row>
    <row r="7831" spans="1:48">
      <c r="A7831" s="85" t="s">
        <v>93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384</v>
      </c>
      <c r="J7831" s="94">
        <v>100</v>
      </c>
      <c r="K7831" s="94">
        <v>98</v>
      </c>
      <c r="P7831" s="94">
        <v>100</v>
      </c>
      <c r="Q7831" s="94">
        <v>98</v>
      </c>
      <c r="AS7831" s="94">
        <v>-14</v>
      </c>
      <c r="AT7831" s="94">
        <v>-19</v>
      </c>
      <c r="AU7831" s="94">
        <v>15</v>
      </c>
      <c r="AV7831" s="94">
        <v>116</v>
      </c>
    </row>
    <row r="7832" spans="1:48">
      <c r="A7832" s="85" t="s">
        <v>93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384</v>
      </c>
      <c r="J7832" s="94">
        <v>100</v>
      </c>
      <c r="K7832" s="94">
        <v>100</v>
      </c>
      <c r="P7832" s="94">
        <v>100</v>
      </c>
      <c r="Q7832" s="94">
        <v>100</v>
      </c>
      <c r="AS7832" s="94">
        <v>-3</v>
      </c>
      <c r="AT7832" s="94">
        <v>3</v>
      </c>
      <c r="AU7832" s="94">
        <v>12</v>
      </c>
      <c r="AV7832" s="94">
        <v>88</v>
      </c>
    </row>
    <row r="7833" spans="1:48">
      <c r="A7833" s="85" t="s">
        <v>93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384</v>
      </c>
      <c r="J7833" s="94">
        <v>100</v>
      </c>
      <c r="K7833" s="94">
        <v>101</v>
      </c>
      <c r="P7833" s="94">
        <v>100</v>
      </c>
      <c r="Q7833" s="94">
        <v>101</v>
      </c>
      <c r="AS7833" s="94">
        <v>14</v>
      </c>
      <c r="AT7833" s="94">
        <v>30</v>
      </c>
      <c r="AU7833" s="94">
        <v>4</v>
      </c>
      <c r="AV7833" s="94">
        <v>53</v>
      </c>
    </row>
    <row r="7834" spans="1:48">
      <c r="A7834" s="85" t="s">
        <v>93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384</v>
      </c>
      <c r="J7834" s="94">
        <v>100</v>
      </c>
      <c r="K7834" s="94">
        <v>101</v>
      </c>
      <c r="P7834" s="94">
        <v>100</v>
      </c>
      <c r="Q7834" s="94">
        <v>101</v>
      </c>
      <c r="AS7834" s="94">
        <v>-5</v>
      </c>
      <c r="AT7834" s="94">
        <v>17</v>
      </c>
      <c r="AU7834" s="94">
        <v>5</v>
      </c>
      <c r="AV7834" s="94">
        <v>84</v>
      </c>
    </row>
    <row r="7835" spans="1:48">
      <c r="A7835" s="85" t="s">
        <v>93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384</v>
      </c>
      <c r="J7835" s="94">
        <v>110</v>
      </c>
      <c r="K7835" s="94">
        <v>111</v>
      </c>
      <c r="P7835" s="94">
        <v>110</v>
      </c>
      <c r="Q7835" s="94">
        <v>111</v>
      </c>
      <c r="AS7835" s="94">
        <v>2</v>
      </c>
      <c r="AT7835" s="94">
        <v>21</v>
      </c>
      <c r="AU7835" s="94">
        <v>16</v>
      </c>
      <c r="AV7835" s="94">
        <v>72</v>
      </c>
    </row>
    <row r="7836" spans="1:48">
      <c r="A7836" s="85" t="s">
        <v>93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384</v>
      </c>
      <c r="J7836" s="94">
        <v>110</v>
      </c>
      <c r="K7836" s="94">
        <v>107</v>
      </c>
      <c r="P7836" s="94">
        <v>110</v>
      </c>
      <c r="Q7836" s="94">
        <v>107</v>
      </c>
      <c r="AS7836" s="94">
        <v>-18</v>
      </c>
      <c r="AT7836" s="94">
        <v>10</v>
      </c>
      <c r="AU7836" s="94">
        <v>24</v>
      </c>
      <c r="AV7836" s="94">
        <v>91</v>
      </c>
    </row>
    <row r="7837" spans="1:48">
      <c r="A7837" s="85" t="s">
        <v>93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384</v>
      </c>
      <c r="J7837" s="94">
        <v>110</v>
      </c>
      <c r="K7837" s="94">
        <v>109</v>
      </c>
      <c r="P7837" s="94">
        <v>110</v>
      </c>
      <c r="Q7837" s="94">
        <v>109</v>
      </c>
      <c r="AS7837" s="94">
        <v>-37</v>
      </c>
      <c r="AT7837" s="94">
        <v>-5</v>
      </c>
      <c r="AU7837" s="94">
        <v>29</v>
      </c>
      <c r="AV7837" s="94">
        <v>122</v>
      </c>
    </row>
    <row r="7838" spans="1:48">
      <c r="A7838" s="85" t="s">
        <v>93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384</v>
      </c>
      <c r="J7838" s="94">
        <v>-2</v>
      </c>
      <c r="K7838" s="94">
        <v>-2</v>
      </c>
      <c r="P7838" s="94">
        <v>-2</v>
      </c>
      <c r="Q7838" s="94">
        <v>-2</v>
      </c>
      <c r="AS7838" s="94">
        <v>-70</v>
      </c>
      <c r="AT7838" s="94">
        <v>-38</v>
      </c>
      <c r="AU7838" s="94">
        <v>-20</v>
      </c>
      <c r="AV7838" s="94">
        <v>126</v>
      </c>
    </row>
    <row r="7839" spans="1:48">
      <c r="A7839" s="85" t="s">
        <v>93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384</v>
      </c>
      <c r="J7839" s="94">
        <v>-2</v>
      </c>
      <c r="K7839" s="94">
        <v>0</v>
      </c>
      <c r="P7839" s="94">
        <v>-2</v>
      </c>
      <c r="Q7839" s="94">
        <v>0</v>
      </c>
      <c r="AS7839" s="94">
        <v>-75</v>
      </c>
      <c r="AT7839" s="94">
        <v>-45</v>
      </c>
      <c r="AU7839" s="94">
        <v>-21</v>
      </c>
      <c r="AV7839" s="94">
        <v>141</v>
      </c>
    </row>
    <row r="7840" spans="1:48">
      <c r="A7840" s="85" t="s">
        <v>93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384</v>
      </c>
      <c r="J7840" s="94">
        <v>75</v>
      </c>
      <c r="K7840" s="94">
        <v>74</v>
      </c>
      <c r="P7840" s="94">
        <v>75</v>
      </c>
      <c r="Q7840" s="94">
        <v>74</v>
      </c>
      <c r="AS7840" s="94">
        <v>-77</v>
      </c>
      <c r="AT7840" s="94">
        <v>-40</v>
      </c>
      <c r="AU7840" s="94">
        <v>-2</v>
      </c>
      <c r="AV7840" s="94">
        <v>193</v>
      </c>
    </row>
    <row r="7841" spans="1:48">
      <c r="A7841" s="85" t="s">
        <v>93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384</v>
      </c>
      <c r="J7841" s="94">
        <v>75</v>
      </c>
      <c r="K7841" s="94">
        <v>74</v>
      </c>
      <c r="P7841" s="94">
        <v>75</v>
      </c>
      <c r="Q7841" s="94">
        <v>74</v>
      </c>
      <c r="AS7841" s="94">
        <v>-76</v>
      </c>
      <c r="AT7841" s="94">
        <v>-35</v>
      </c>
      <c r="AU7841" s="94">
        <v>-5</v>
      </c>
      <c r="AV7841" s="94">
        <v>190</v>
      </c>
    </row>
    <row r="7842" spans="1:48">
      <c r="A7842" s="85" t="s">
        <v>93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384</v>
      </c>
      <c r="J7842" s="94">
        <v>100</v>
      </c>
      <c r="K7842" s="94">
        <v>99</v>
      </c>
      <c r="P7842" s="94">
        <v>100</v>
      </c>
      <c r="Q7842" s="94">
        <v>99</v>
      </c>
      <c r="AS7842" s="94">
        <v>-66</v>
      </c>
      <c r="AT7842" s="94">
        <v>-24</v>
      </c>
      <c r="AU7842" s="94">
        <v>-1</v>
      </c>
      <c r="AV7842" s="94">
        <v>190</v>
      </c>
    </row>
    <row r="7843" spans="1:48">
      <c r="A7843" s="85" t="s">
        <v>93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384</v>
      </c>
      <c r="J7843" s="94">
        <v>75</v>
      </c>
      <c r="K7843" s="94">
        <v>76</v>
      </c>
      <c r="P7843" s="94">
        <v>75</v>
      </c>
      <c r="Q7843" s="94">
        <v>76</v>
      </c>
      <c r="AS7843" s="94">
        <v>-65</v>
      </c>
      <c r="AT7843" s="94">
        <v>-23</v>
      </c>
      <c r="AU7843" s="94">
        <v>-7</v>
      </c>
      <c r="AV7843" s="94">
        <v>171</v>
      </c>
    </row>
    <row r="7844" spans="1:48">
      <c r="A7844" s="85" t="s">
        <v>93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384</v>
      </c>
      <c r="M7844" s="94">
        <v>75</v>
      </c>
      <c r="P7844" s="94">
        <v>75</v>
      </c>
    </row>
    <row r="7845" spans="1:48">
      <c r="A7845" s="85" t="s">
        <v>93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384</v>
      </c>
    </row>
    <row r="7846" spans="1:48">
      <c r="A7846" s="85" t="s">
        <v>93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384</v>
      </c>
    </row>
    <row r="7847" spans="1:48">
      <c r="A7847" s="85" t="s">
        <v>93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384</v>
      </c>
    </row>
    <row r="7848" spans="1:48">
      <c r="A7848" s="85" t="s">
        <v>93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384</v>
      </c>
    </row>
    <row r="7849" spans="1:48">
      <c r="A7849" s="85" t="s">
        <v>93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384</v>
      </c>
    </row>
    <row r="7850" spans="1:48">
      <c r="A7850" s="85" t="s">
        <v>93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384</v>
      </c>
      <c r="J7850" s="94">
        <v>-4</v>
      </c>
      <c r="K7850" s="94">
        <v>-4</v>
      </c>
      <c r="P7850" s="94">
        <v>-4</v>
      </c>
      <c r="Q7850" s="94">
        <v>-4</v>
      </c>
      <c r="AS7850" s="94">
        <v>-44</v>
      </c>
      <c r="AT7850" s="94">
        <v>-46</v>
      </c>
      <c r="AU7850" s="94">
        <v>-35</v>
      </c>
      <c r="AV7850" s="94">
        <v>121</v>
      </c>
    </row>
    <row r="7851" spans="1:48">
      <c r="A7851" s="85" t="s">
        <v>93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384</v>
      </c>
      <c r="J7851" s="94">
        <v>-4</v>
      </c>
      <c r="K7851" s="94">
        <v>-4</v>
      </c>
      <c r="P7851" s="94">
        <v>-4</v>
      </c>
      <c r="Q7851" s="94">
        <v>-4</v>
      </c>
      <c r="AS7851" s="94">
        <v>-41</v>
      </c>
      <c r="AT7851" s="94">
        <v>-50</v>
      </c>
      <c r="AU7851" s="94">
        <v>-34</v>
      </c>
      <c r="AV7851" s="94">
        <v>121</v>
      </c>
    </row>
    <row r="7852" spans="1:48">
      <c r="A7852" s="85" t="s">
        <v>93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384</v>
      </c>
      <c r="J7852" s="94">
        <v>-4</v>
      </c>
      <c r="K7852" s="94">
        <v>-1</v>
      </c>
      <c r="P7852" s="94">
        <v>-4</v>
      </c>
      <c r="Q7852" s="94">
        <v>-1</v>
      </c>
      <c r="AS7852" s="94">
        <v>-33</v>
      </c>
      <c r="AT7852" s="94">
        <v>-43</v>
      </c>
      <c r="AU7852" s="94">
        <v>-36</v>
      </c>
      <c r="AV7852" s="94">
        <v>111</v>
      </c>
    </row>
    <row r="7853" spans="1:48">
      <c r="A7853" s="85" t="s">
        <v>93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384</v>
      </c>
      <c r="J7853" s="94">
        <v>-4</v>
      </c>
      <c r="K7853" s="94">
        <v>-3</v>
      </c>
      <c r="P7853" s="94">
        <v>-4</v>
      </c>
      <c r="Q7853" s="94">
        <v>-3</v>
      </c>
      <c r="AS7853" s="94">
        <v>-33</v>
      </c>
      <c r="AT7853" s="94">
        <v>-40</v>
      </c>
      <c r="AU7853" s="94">
        <v>-37</v>
      </c>
      <c r="AV7853" s="94">
        <v>107</v>
      </c>
    </row>
    <row r="7854" spans="1:48">
      <c r="A7854" s="85" t="s">
        <v>93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384</v>
      </c>
      <c r="J7854" s="94">
        <v>-4</v>
      </c>
      <c r="K7854" s="94">
        <v>-5</v>
      </c>
      <c r="P7854" s="94">
        <v>-4</v>
      </c>
      <c r="Q7854" s="94">
        <v>-5</v>
      </c>
      <c r="AS7854" s="94">
        <v>-30</v>
      </c>
      <c r="AT7854" s="94">
        <v>-29</v>
      </c>
      <c r="AU7854" s="94">
        <v>-41</v>
      </c>
      <c r="AV7854" s="94">
        <v>95</v>
      </c>
    </row>
    <row r="7855" spans="1:48">
      <c r="A7855" s="85" t="s">
        <v>93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384</v>
      </c>
      <c r="J7855" s="94">
        <v>-4</v>
      </c>
      <c r="K7855" s="94">
        <v>-2</v>
      </c>
      <c r="P7855" s="94">
        <v>-4</v>
      </c>
      <c r="Q7855" s="94">
        <v>-2</v>
      </c>
      <c r="AS7855" s="94">
        <v>-17</v>
      </c>
      <c r="AT7855" s="94">
        <v>-10</v>
      </c>
      <c r="AU7855" s="94">
        <v>-48</v>
      </c>
      <c r="AV7855" s="94">
        <v>73</v>
      </c>
    </row>
    <row r="7856" spans="1:48">
      <c r="A7856" s="85" t="s">
        <v>93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384</v>
      </c>
      <c r="J7856" s="94">
        <v>-2</v>
      </c>
      <c r="K7856" s="94">
        <v>0</v>
      </c>
      <c r="P7856" s="94">
        <v>-2</v>
      </c>
      <c r="Q7856" s="94">
        <v>0</v>
      </c>
      <c r="AS7856" s="94">
        <v>-13</v>
      </c>
      <c r="AT7856" s="94">
        <v>-5</v>
      </c>
      <c r="AU7856" s="94">
        <v>-52</v>
      </c>
      <c r="AV7856" s="94">
        <v>70</v>
      </c>
    </row>
    <row r="7857" spans="1:48">
      <c r="A7857" s="85" t="s">
        <v>93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384</v>
      </c>
      <c r="J7857" s="94">
        <v>-2</v>
      </c>
      <c r="K7857" s="94">
        <v>-5</v>
      </c>
      <c r="P7857" s="94">
        <v>-2</v>
      </c>
      <c r="Q7857" s="94">
        <v>-5</v>
      </c>
      <c r="AS7857" s="94">
        <v>-12</v>
      </c>
      <c r="AT7857" s="94">
        <v>1</v>
      </c>
      <c r="AU7857" s="94">
        <v>-55</v>
      </c>
      <c r="AV7857" s="94">
        <v>61</v>
      </c>
    </row>
    <row r="7858" spans="1:48">
      <c r="A7858" s="85" t="s">
        <v>93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384</v>
      </c>
      <c r="J7858" s="94">
        <v>-2</v>
      </c>
      <c r="K7858" s="94">
        <v>-3</v>
      </c>
      <c r="P7858" s="94">
        <v>-2</v>
      </c>
      <c r="Q7858" s="94">
        <v>-3</v>
      </c>
      <c r="AS7858" s="94">
        <v>-14</v>
      </c>
      <c r="AT7858" s="94">
        <v>0</v>
      </c>
      <c r="AU7858" s="94">
        <v>-63</v>
      </c>
      <c r="AV7858" s="94">
        <v>74</v>
      </c>
    </row>
    <row r="7859" spans="1:48">
      <c r="A7859" s="85" t="s">
        <v>93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384</v>
      </c>
      <c r="J7859" s="94">
        <v>-2</v>
      </c>
      <c r="K7859" s="94">
        <v>-3</v>
      </c>
      <c r="P7859" s="94">
        <v>-2</v>
      </c>
      <c r="Q7859" s="94">
        <v>-3</v>
      </c>
      <c r="AS7859" s="94">
        <v>-11</v>
      </c>
      <c r="AT7859" s="94">
        <v>-1</v>
      </c>
      <c r="AU7859" s="94">
        <v>-66</v>
      </c>
      <c r="AV7859" s="94">
        <v>75</v>
      </c>
    </row>
    <row r="7860" spans="1:48">
      <c r="A7860" s="85" t="s">
        <v>93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384</v>
      </c>
      <c r="J7860" s="94">
        <v>-2</v>
      </c>
      <c r="K7860" s="94">
        <v>-2</v>
      </c>
      <c r="P7860" s="94">
        <v>-2</v>
      </c>
      <c r="Q7860" s="94">
        <v>-2</v>
      </c>
      <c r="AS7860" s="94">
        <v>-16</v>
      </c>
      <c r="AT7860" s="94">
        <v>-2</v>
      </c>
      <c r="AU7860" s="94">
        <v>-68</v>
      </c>
      <c r="AV7860" s="94">
        <v>84</v>
      </c>
    </row>
    <row r="7861" spans="1:48">
      <c r="A7861" s="85" t="s">
        <v>93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384</v>
      </c>
      <c r="J7861" s="94">
        <v>-2</v>
      </c>
      <c r="K7861" s="94">
        <v>-5</v>
      </c>
      <c r="P7861" s="94">
        <v>-2</v>
      </c>
      <c r="Q7861" s="94">
        <v>-5</v>
      </c>
      <c r="AS7861" s="94">
        <v>-35</v>
      </c>
      <c r="AT7861" s="94">
        <v>-17</v>
      </c>
      <c r="AU7861" s="94">
        <v>-62</v>
      </c>
      <c r="AV7861" s="94">
        <v>109</v>
      </c>
    </row>
    <row r="7862" spans="1:48">
      <c r="A7862" s="85" t="s">
        <v>93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384</v>
      </c>
      <c r="J7862" s="94">
        <v>-2</v>
      </c>
      <c r="K7862" s="94">
        <v>1</v>
      </c>
      <c r="P7862" s="94">
        <v>-2</v>
      </c>
      <c r="Q7862" s="94">
        <v>1</v>
      </c>
      <c r="AS7862" s="94">
        <v>-33</v>
      </c>
      <c r="AT7862" s="94">
        <v>-14</v>
      </c>
      <c r="AU7862" s="94">
        <v>-54</v>
      </c>
      <c r="AV7862" s="94">
        <v>102</v>
      </c>
    </row>
    <row r="7863" spans="1:48">
      <c r="A7863" s="85" t="s">
        <v>93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384</v>
      </c>
      <c r="J7863" s="94">
        <v>191</v>
      </c>
      <c r="K7863" s="94">
        <v>191</v>
      </c>
      <c r="P7863" s="94">
        <v>191</v>
      </c>
      <c r="Q7863" s="94">
        <v>191</v>
      </c>
      <c r="AS7863" s="94">
        <v>7</v>
      </c>
      <c r="AT7863" s="94">
        <v>-1</v>
      </c>
      <c r="AU7863" s="94">
        <v>-9</v>
      </c>
      <c r="AV7863" s="94">
        <v>194</v>
      </c>
    </row>
    <row r="7864" spans="1:48">
      <c r="A7864" s="85" t="s">
        <v>93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384</v>
      </c>
      <c r="J7864" s="94">
        <v>460</v>
      </c>
      <c r="K7864" s="94">
        <v>458</v>
      </c>
      <c r="P7864" s="94">
        <v>460</v>
      </c>
      <c r="Q7864" s="94">
        <v>458</v>
      </c>
      <c r="AS7864" s="94">
        <v>21</v>
      </c>
      <c r="AT7864" s="94">
        <v>122</v>
      </c>
      <c r="AU7864" s="94">
        <v>-13</v>
      </c>
      <c r="AV7864" s="94">
        <v>328</v>
      </c>
    </row>
    <row r="7865" spans="1:48">
      <c r="A7865" s="85" t="s">
        <v>93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384</v>
      </c>
      <c r="J7865" s="94">
        <v>480</v>
      </c>
      <c r="K7865" s="94">
        <v>483</v>
      </c>
      <c r="P7865" s="94">
        <v>480</v>
      </c>
      <c r="Q7865" s="94">
        <v>483</v>
      </c>
      <c r="AS7865" s="94">
        <v>13</v>
      </c>
      <c r="AT7865" s="94">
        <v>145</v>
      </c>
      <c r="AU7865" s="94">
        <v>6</v>
      </c>
      <c r="AV7865" s="94">
        <v>319</v>
      </c>
    </row>
    <row r="7866" spans="1:48">
      <c r="A7866" s="85" t="s">
        <v>93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384</v>
      </c>
      <c r="J7866" s="94">
        <v>480</v>
      </c>
      <c r="K7866" s="94">
        <v>484</v>
      </c>
      <c r="P7866" s="94">
        <v>480</v>
      </c>
      <c r="Q7866" s="94">
        <v>484</v>
      </c>
      <c r="AS7866" s="94">
        <v>24</v>
      </c>
      <c r="AT7866" s="94">
        <v>164</v>
      </c>
      <c r="AU7866" s="94">
        <v>-2</v>
      </c>
      <c r="AV7866" s="94">
        <v>298</v>
      </c>
    </row>
    <row r="7867" spans="1:48">
      <c r="A7867" s="85" t="s">
        <v>93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384</v>
      </c>
      <c r="J7867" s="94">
        <v>391</v>
      </c>
      <c r="K7867" s="94">
        <v>396</v>
      </c>
      <c r="P7867" s="94">
        <v>391</v>
      </c>
      <c r="Q7867" s="94">
        <v>396</v>
      </c>
      <c r="AS7867" s="94">
        <v>17</v>
      </c>
      <c r="AT7867" s="94">
        <v>27</v>
      </c>
      <c r="AU7867" s="94">
        <v>39</v>
      </c>
      <c r="AV7867" s="94">
        <v>313</v>
      </c>
    </row>
    <row r="7868" spans="1:48">
      <c r="A7868" s="85" t="s">
        <v>93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384</v>
      </c>
      <c r="M7868" s="94">
        <v>391</v>
      </c>
      <c r="P7868" s="94">
        <v>391</v>
      </c>
    </row>
    <row r="7869" spans="1:48">
      <c r="A7869" s="85" t="s">
        <v>93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384</v>
      </c>
    </row>
    <row r="7870" spans="1:48">
      <c r="A7870" s="85" t="s">
        <v>93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384</v>
      </c>
    </row>
    <row r="7871" spans="1:48">
      <c r="A7871" s="85" t="s">
        <v>93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384</v>
      </c>
    </row>
    <row r="7872" spans="1:48">
      <c r="A7872" s="85" t="s">
        <v>93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384</v>
      </c>
    </row>
    <row r="7873" spans="1:48">
      <c r="A7873" s="85" t="s">
        <v>93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384</v>
      </c>
    </row>
    <row r="7874" spans="1:48">
      <c r="A7874" s="85" t="s">
        <v>93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384</v>
      </c>
      <c r="J7874" s="94">
        <v>-4</v>
      </c>
      <c r="K7874" s="94">
        <v>-2</v>
      </c>
      <c r="P7874" s="94">
        <v>-4</v>
      </c>
      <c r="Q7874" s="94">
        <v>-2</v>
      </c>
      <c r="AS7874" s="94">
        <v>-42</v>
      </c>
      <c r="AT7874" s="94">
        <v>-56</v>
      </c>
      <c r="AU7874" s="94">
        <v>-61</v>
      </c>
      <c r="AV7874" s="94">
        <v>157</v>
      </c>
    </row>
    <row r="7875" spans="1:48">
      <c r="A7875" s="85" t="s">
        <v>93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384</v>
      </c>
      <c r="J7875" s="94">
        <v>-4</v>
      </c>
      <c r="K7875" s="94">
        <v>-5</v>
      </c>
      <c r="P7875" s="94">
        <v>-4</v>
      </c>
      <c r="Q7875" s="94">
        <v>-5</v>
      </c>
      <c r="AS7875" s="94">
        <v>-47</v>
      </c>
      <c r="AT7875" s="94">
        <v>-72</v>
      </c>
      <c r="AU7875" s="94">
        <v>-59</v>
      </c>
      <c r="AV7875" s="94">
        <v>173</v>
      </c>
    </row>
    <row r="7876" spans="1:48">
      <c r="A7876" s="85" t="s">
        <v>93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384</v>
      </c>
      <c r="J7876" s="94">
        <v>-4</v>
      </c>
      <c r="K7876" s="94">
        <v>-1</v>
      </c>
      <c r="P7876" s="94">
        <v>-4</v>
      </c>
      <c r="Q7876" s="94">
        <v>-1</v>
      </c>
      <c r="AS7876" s="94">
        <v>-39</v>
      </c>
      <c r="AT7876" s="94">
        <v>-62</v>
      </c>
      <c r="AU7876" s="94">
        <v>-58</v>
      </c>
      <c r="AV7876" s="94">
        <v>158</v>
      </c>
    </row>
    <row r="7877" spans="1:48">
      <c r="A7877" s="85" t="s">
        <v>93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384</v>
      </c>
      <c r="J7877" s="94">
        <v>-4</v>
      </c>
      <c r="K7877" s="94">
        <v>-4</v>
      </c>
      <c r="P7877" s="94">
        <v>-4</v>
      </c>
      <c r="Q7877" s="94">
        <v>-4</v>
      </c>
      <c r="AS7877" s="94">
        <v>-32</v>
      </c>
      <c r="AT7877" s="94">
        <v>-52</v>
      </c>
      <c r="AU7877" s="94">
        <v>-60</v>
      </c>
      <c r="AV7877" s="94">
        <v>140</v>
      </c>
    </row>
    <row r="7878" spans="1:48">
      <c r="A7878" s="85" t="s">
        <v>93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384</v>
      </c>
      <c r="J7878" s="94">
        <v>-4</v>
      </c>
      <c r="K7878" s="94">
        <v>-3</v>
      </c>
      <c r="P7878" s="94">
        <v>-4</v>
      </c>
      <c r="Q7878" s="94">
        <v>-3</v>
      </c>
      <c r="AS7878" s="94">
        <v>-25</v>
      </c>
      <c r="AT7878" s="94">
        <v>-39</v>
      </c>
      <c r="AU7878" s="94">
        <v>-68</v>
      </c>
      <c r="AV7878" s="94">
        <v>129</v>
      </c>
    </row>
    <row r="7879" spans="1:48">
      <c r="A7879" s="85" t="s">
        <v>93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384</v>
      </c>
      <c r="J7879" s="94">
        <v>-4</v>
      </c>
      <c r="K7879" s="94">
        <v>-3</v>
      </c>
      <c r="P7879" s="94">
        <v>-4</v>
      </c>
      <c r="Q7879" s="94">
        <v>-3</v>
      </c>
      <c r="AS7879" s="94">
        <v>-34</v>
      </c>
      <c r="AT7879" s="94">
        <v>-37</v>
      </c>
      <c r="AU7879" s="94">
        <v>-67</v>
      </c>
      <c r="AV7879" s="94">
        <v>135</v>
      </c>
    </row>
    <row r="7880" spans="1:48">
      <c r="A7880" s="85" t="s">
        <v>93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384</v>
      </c>
      <c r="J7880" s="94">
        <v>-2</v>
      </c>
      <c r="K7880" s="94">
        <v>-3</v>
      </c>
      <c r="P7880" s="94">
        <v>-2</v>
      </c>
      <c r="Q7880" s="94">
        <v>-3</v>
      </c>
      <c r="AS7880" s="94">
        <v>-17</v>
      </c>
      <c r="AT7880" s="94">
        <v>-15</v>
      </c>
      <c r="AU7880" s="94">
        <v>-68</v>
      </c>
      <c r="AV7880" s="94">
        <v>97</v>
      </c>
    </row>
    <row r="7881" spans="1:48">
      <c r="A7881" s="85" t="s">
        <v>93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384</v>
      </c>
      <c r="J7881" s="94">
        <v>-2</v>
      </c>
      <c r="K7881" s="94">
        <v>-2</v>
      </c>
      <c r="P7881" s="94">
        <v>-2</v>
      </c>
      <c r="Q7881" s="94">
        <v>-2</v>
      </c>
      <c r="AS7881" s="94">
        <v>-24</v>
      </c>
      <c r="AT7881" s="94">
        <v>-17</v>
      </c>
      <c r="AU7881" s="94">
        <v>-58</v>
      </c>
      <c r="AV7881" s="94">
        <v>97</v>
      </c>
    </row>
    <row r="7882" spans="1:48">
      <c r="A7882" s="85" t="s">
        <v>93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384</v>
      </c>
      <c r="J7882" s="94">
        <v>-2</v>
      </c>
      <c r="K7882" s="94">
        <v>-5</v>
      </c>
      <c r="P7882" s="94">
        <v>-2</v>
      </c>
      <c r="Q7882" s="94">
        <v>-5</v>
      </c>
      <c r="AS7882" s="94">
        <v>-33</v>
      </c>
      <c r="AT7882" s="94">
        <v>-18</v>
      </c>
      <c r="AU7882" s="94">
        <v>-62</v>
      </c>
      <c r="AV7882" s="94">
        <v>108</v>
      </c>
    </row>
    <row r="7883" spans="1:48">
      <c r="A7883" s="85" t="s">
        <v>93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384</v>
      </c>
      <c r="J7883" s="94">
        <v>-2</v>
      </c>
      <c r="K7883" s="94">
        <v>-2</v>
      </c>
      <c r="P7883" s="94">
        <v>-2</v>
      </c>
      <c r="Q7883" s="94">
        <v>-2</v>
      </c>
      <c r="AS7883" s="94">
        <v>-41</v>
      </c>
      <c r="AT7883" s="94">
        <v>-29</v>
      </c>
      <c r="AU7883" s="94">
        <v>-61</v>
      </c>
      <c r="AV7883" s="94">
        <v>129</v>
      </c>
    </row>
    <row r="7884" spans="1:48">
      <c r="A7884" s="85" t="s">
        <v>93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384</v>
      </c>
      <c r="J7884" s="94">
        <v>-2</v>
      </c>
      <c r="K7884" s="94">
        <v>-1</v>
      </c>
      <c r="P7884" s="94">
        <v>-2</v>
      </c>
      <c r="Q7884" s="94">
        <v>-1</v>
      </c>
      <c r="AS7884" s="94">
        <v>-55</v>
      </c>
      <c r="AT7884" s="94">
        <v>-40</v>
      </c>
      <c r="AU7884" s="94">
        <v>-59</v>
      </c>
      <c r="AV7884" s="94">
        <v>153</v>
      </c>
    </row>
    <row r="7885" spans="1:48">
      <c r="A7885" s="85" t="s">
        <v>93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384</v>
      </c>
      <c r="J7885" s="94">
        <v>-2</v>
      </c>
      <c r="K7885" s="94">
        <v>-5</v>
      </c>
      <c r="P7885" s="94">
        <v>-2</v>
      </c>
      <c r="Q7885" s="94">
        <v>-5</v>
      </c>
      <c r="AS7885" s="94">
        <v>-58</v>
      </c>
      <c r="AT7885" s="94">
        <v>-40</v>
      </c>
      <c r="AU7885" s="94">
        <v>-61</v>
      </c>
      <c r="AV7885" s="94">
        <v>154</v>
      </c>
    </row>
    <row r="7886" spans="1:48">
      <c r="A7886" s="85" t="s">
        <v>93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384</v>
      </c>
      <c r="J7886" s="94">
        <v>-2</v>
      </c>
      <c r="K7886" s="94">
        <v>3</v>
      </c>
      <c r="P7886" s="94">
        <v>-2</v>
      </c>
      <c r="Q7886" s="94">
        <v>3</v>
      </c>
      <c r="AS7886" s="94">
        <v>-71</v>
      </c>
      <c r="AT7886" s="94">
        <v>-50</v>
      </c>
      <c r="AU7886" s="94">
        <v>-56</v>
      </c>
      <c r="AV7886" s="94">
        <v>180</v>
      </c>
    </row>
    <row r="7887" spans="1:48">
      <c r="A7887" s="85" t="s">
        <v>93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384</v>
      </c>
      <c r="J7887" s="94">
        <v>349</v>
      </c>
      <c r="K7887" s="94">
        <v>312</v>
      </c>
      <c r="P7887" s="94">
        <v>349</v>
      </c>
      <c r="Q7887" s="94">
        <v>312</v>
      </c>
      <c r="AS7887" s="94">
        <v>-53</v>
      </c>
      <c r="AT7887" s="94">
        <v>-20</v>
      </c>
      <c r="AU7887" s="94">
        <v>27</v>
      </c>
      <c r="AV7887" s="94">
        <v>358</v>
      </c>
    </row>
    <row r="7888" spans="1:48">
      <c r="A7888" s="85" t="s">
        <v>93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384</v>
      </c>
      <c r="J7888" s="94">
        <v>455</v>
      </c>
      <c r="K7888" s="94">
        <v>454</v>
      </c>
      <c r="P7888" s="94">
        <v>455</v>
      </c>
      <c r="Q7888" s="94">
        <v>454</v>
      </c>
      <c r="AS7888" s="94">
        <v>34</v>
      </c>
      <c r="AT7888" s="94">
        <v>-12</v>
      </c>
      <c r="AU7888" s="94">
        <v>41</v>
      </c>
      <c r="AV7888" s="94">
        <v>391</v>
      </c>
    </row>
    <row r="7889" spans="1:48">
      <c r="A7889" s="85" t="s">
        <v>93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384</v>
      </c>
      <c r="J7889" s="94">
        <v>714</v>
      </c>
      <c r="K7889" s="94">
        <v>705</v>
      </c>
      <c r="P7889" s="94">
        <v>714</v>
      </c>
      <c r="Q7889" s="94">
        <v>705</v>
      </c>
      <c r="AS7889" s="94">
        <v>89</v>
      </c>
      <c r="AT7889" s="94">
        <v>114</v>
      </c>
      <c r="AU7889" s="94">
        <v>49</v>
      </c>
      <c r="AV7889" s="94">
        <v>453</v>
      </c>
    </row>
    <row r="7890" spans="1:48">
      <c r="A7890" s="85" t="s">
        <v>93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384</v>
      </c>
      <c r="J7890" s="94">
        <v>713</v>
      </c>
      <c r="K7890" s="94">
        <v>711</v>
      </c>
      <c r="P7890" s="94">
        <v>713</v>
      </c>
      <c r="Q7890" s="94">
        <v>711</v>
      </c>
      <c r="AS7890" s="94">
        <v>109</v>
      </c>
      <c r="AT7890" s="94">
        <v>162</v>
      </c>
      <c r="AU7890" s="94">
        <v>30</v>
      </c>
      <c r="AV7890" s="94">
        <v>410</v>
      </c>
    </row>
    <row r="7891" spans="1:48">
      <c r="A7891" s="85" t="s">
        <v>93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384</v>
      </c>
      <c r="J7891" s="94">
        <v>399</v>
      </c>
      <c r="K7891" s="94">
        <v>408</v>
      </c>
      <c r="P7891" s="94">
        <v>399</v>
      </c>
      <c r="Q7891" s="94">
        <v>408</v>
      </c>
      <c r="AS7891" s="94">
        <v>-10</v>
      </c>
      <c r="AT7891" s="94">
        <v>92</v>
      </c>
      <c r="AU7891" s="94">
        <v>7</v>
      </c>
      <c r="AV7891" s="94">
        <v>319</v>
      </c>
    </row>
    <row r="7892" spans="1:48">
      <c r="A7892" s="85" t="s">
        <v>93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384</v>
      </c>
      <c r="M7892" s="94">
        <v>399</v>
      </c>
      <c r="P7892" s="94">
        <v>399</v>
      </c>
    </row>
    <row r="7893" spans="1:48">
      <c r="A7893" s="85" t="s">
        <v>93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384</v>
      </c>
    </row>
    <row r="7894" spans="1:48">
      <c r="A7894" s="85" t="s">
        <v>93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384</v>
      </c>
    </row>
    <row r="7895" spans="1:48">
      <c r="A7895" s="85" t="s">
        <v>93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384</v>
      </c>
    </row>
    <row r="7896" spans="1:48">
      <c r="A7896" s="85" t="s">
        <v>93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384</v>
      </c>
    </row>
    <row r="7897" spans="1:48">
      <c r="A7897" s="85" t="s">
        <v>93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384</v>
      </c>
    </row>
    <row r="7898" spans="1:48">
      <c r="A7898" s="85" t="s">
        <v>93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384</v>
      </c>
      <c r="J7898" s="94">
        <v>-4</v>
      </c>
      <c r="K7898" s="94">
        <v>-1</v>
      </c>
      <c r="P7898" s="94">
        <v>-4</v>
      </c>
      <c r="Q7898" s="94">
        <v>-1</v>
      </c>
      <c r="AS7898" s="94">
        <v>-50</v>
      </c>
      <c r="AT7898" s="94">
        <v>-72</v>
      </c>
      <c r="AU7898" s="94">
        <v>-56</v>
      </c>
      <c r="AV7898" s="94">
        <v>177</v>
      </c>
    </row>
    <row r="7899" spans="1:48">
      <c r="A7899" s="85" t="s">
        <v>93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384</v>
      </c>
      <c r="J7899" s="94">
        <v>-4</v>
      </c>
      <c r="K7899" s="94">
        <v>-3</v>
      </c>
      <c r="P7899" s="94">
        <v>-4</v>
      </c>
      <c r="Q7899" s="94">
        <v>-3</v>
      </c>
      <c r="AS7899" s="94">
        <v>-63</v>
      </c>
      <c r="AT7899" s="94">
        <v>-74</v>
      </c>
      <c r="AU7899" s="94">
        <v>-39</v>
      </c>
      <c r="AV7899" s="94">
        <v>173</v>
      </c>
    </row>
    <row r="7900" spans="1:48">
      <c r="A7900" s="85" t="s">
        <v>93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384</v>
      </c>
      <c r="J7900" s="94">
        <v>-4</v>
      </c>
      <c r="K7900" s="94">
        <v>-3</v>
      </c>
      <c r="P7900" s="94">
        <v>-4</v>
      </c>
      <c r="Q7900" s="94">
        <v>-3</v>
      </c>
      <c r="AS7900" s="94">
        <v>-61</v>
      </c>
      <c r="AT7900" s="94">
        <v>-74</v>
      </c>
      <c r="AU7900" s="94">
        <v>-42</v>
      </c>
      <c r="AV7900" s="94">
        <v>174</v>
      </c>
    </row>
    <row r="7901" spans="1:48">
      <c r="A7901" s="85" t="s">
        <v>93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384</v>
      </c>
      <c r="J7901" s="94">
        <v>-4</v>
      </c>
      <c r="K7901" s="94">
        <v>-1</v>
      </c>
      <c r="P7901" s="94">
        <v>-4</v>
      </c>
      <c r="Q7901" s="94">
        <v>-1</v>
      </c>
      <c r="AS7901" s="94">
        <v>-47</v>
      </c>
      <c r="AT7901" s="94">
        <v>-64</v>
      </c>
      <c r="AU7901" s="94">
        <v>-44</v>
      </c>
      <c r="AV7901" s="94">
        <v>154</v>
      </c>
    </row>
    <row r="7902" spans="1:48">
      <c r="A7902" s="85" t="s">
        <v>93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384</v>
      </c>
      <c r="J7902" s="94">
        <v>-4</v>
      </c>
      <c r="K7902" s="94">
        <v>-6</v>
      </c>
      <c r="P7902" s="94">
        <v>-4</v>
      </c>
      <c r="Q7902" s="94">
        <v>-6</v>
      </c>
      <c r="AS7902" s="94">
        <v>-35</v>
      </c>
      <c r="AT7902" s="94">
        <v>-44</v>
      </c>
      <c r="AU7902" s="94">
        <v>-51</v>
      </c>
      <c r="AV7902" s="94">
        <v>124</v>
      </c>
    </row>
    <row r="7903" spans="1:48">
      <c r="A7903" s="85" t="s">
        <v>93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384</v>
      </c>
      <c r="J7903" s="94">
        <v>-4</v>
      </c>
      <c r="K7903" s="94">
        <v>-3</v>
      </c>
      <c r="P7903" s="94">
        <v>-4</v>
      </c>
      <c r="Q7903" s="94">
        <v>-3</v>
      </c>
      <c r="AS7903" s="94">
        <v>-38</v>
      </c>
      <c r="AT7903" s="94">
        <v>-43</v>
      </c>
      <c r="AU7903" s="94">
        <v>-53</v>
      </c>
      <c r="AV7903" s="94">
        <v>131</v>
      </c>
    </row>
    <row r="7904" spans="1:48">
      <c r="A7904" s="85" t="s">
        <v>93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384</v>
      </c>
      <c r="J7904" s="94">
        <v>-2</v>
      </c>
      <c r="K7904" s="94">
        <v>-3</v>
      </c>
      <c r="P7904" s="94">
        <v>-2</v>
      </c>
      <c r="Q7904" s="94">
        <v>-3</v>
      </c>
      <c r="AS7904" s="94">
        <v>-27</v>
      </c>
      <c r="AT7904" s="94">
        <v>-27</v>
      </c>
      <c r="AU7904" s="94">
        <v>-52</v>
      </c>
      <c r="AV7904" s="94">
        <v>103</v>
      </c>
    </row>
    <row r="7905" spans="1:48">
      <c r="A7905" s="85" t="s">
        <v>93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384</v>
      </c>
      <c r="J7905" s="94">
        <v>-2</v>
      </c>
      <c r="K7905" s="94">
        <v>-4</v>
      </c>
      <c r="P7905" s="94">
        <v>-2</v>
      </c>
      <c r="Q7905" s="94">
        <v>-4</v>
      </c>
      <c r="AS7905" s="94">
        <v>-32</v>
      </c>
      <c r="AT7905" s="94">
        <v>-20</v>
      </c>
      <c r="AU7905" s="94">
        <v>-48</v>
      </c>
      <c r="AV7905" s="94">
        <v>96</v>
      </c>
    </row>
    <row r="7906" spans="1:48">
      <c r="A7906" s="85" t="s">
        <v>93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384</v>
      </c>
      <c r="J7906" s="94">
        <v>-2</v>
      </c>
      <c r="K7906" s="94">
        <v>-2</v>
      </c>
      <c r="P7906" s="94">
        <v>-2</v>
      </c>
      <c r="Q7906" s="94">
        <v>-2</v>
      </c>
      <c r="AS7906" s="94">
        <v>-33</v>
      </c>
      <c r="AT7906" s="94">
        <v>-25</v>
      </c>
      <c r="AU7906" s="94">
        <v>-49</v>
      </c>
      <c r="AV7906" s="94">
        <v>105</v>
      </c>
    </row>
    <row r="7907" spans="1:48">
      <c r="A7907" s="85" t="s">
        <v>93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384</v>
      </c>
      <c r="J7907" s="94">
        <v>-2</v>
      </c>
      <c r="K7907" s="94">
        <v>-4</v>
      </c>
      <c r="P7907" s="94">
        <v>-2</v>
      </c>
      <c r="Q7907" s="94">
        <v>-4</v>
      </c>
      <c r="AS7907" s="94">
        <v>-41</v>
      </c>
      <c r="AT7907" s="94">
        <v>-29</v>
      </c>
      <c r="AU7907" s="94">
        <v>-52</v>
      </c>
      <c r="AV7907" s="94">
        <v>118</v>
      </c>
    </row>
    <row r="7908" spans="1:48">
      <c r="A7908" s="85" t="s">
        <v>93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384</v>
      </c>
      <c r="J7908" s="94">
        <v>-2</v>
      </c>
      <c r="K7908" s="94">
        <v>-3</v>
      </c>
      <c r="P7908" s="94">
        <v>-2</v>
      </c>
      <c r="Q7908" s="94">
        <v>-3</v>
      </c>
      <c r="AS7908" s="94">
        <v>-56</v>
      </c>
      <c r="AT7908" s="94">
        <v>-36</v>
      </c>
      <c r="AU7908" s="94">
        <v>-46</v>
      </c>
      <c r="AV7908" s="94">
        <v>135</v>
      </c>
    </row>
    <row r="7909" spans="1:48">
      <c r="A7909" s="85" t="s">
        <v>93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384</v>
      </c>
      <c r="J7909" s="94">
        <v>-2</v>
      </c>
      <c r="K7909" s="94">
        <v>-1</v>
      </c>
      <c r="P7909" s="94">
        <v>-2</v>
      </c>
      <c r="Q7909" s="94">
        <v>-1</v>
      </c>
      <c r="AS7909" s="94">
        <v>-54</v>
      </c>
      <c r="AT7909" s="94">
        <v>-26</v>
      </c>
      <c r="AU7909" s="94">
        <v>-46</v>
      </c>
      <c r="AV7909" s="94">
        <v>125</v>
      </c>
    </row>
    <row r="7910" spans="1:48">
      <c r="A7910" s="85" t="s">
        <v>93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384</v>
      </c>
      <c r="J7910" s="94">
        <v>30</v>
      </c>
      <c r="K7910" s="94">
        <v>40</v>
      </c>
      <c r="P7910" s="94">
        <v>30</v>
      </c>
      <c r="Q7910" s="94">
        <v>40</v>
      </c>
      <c r="AS7910" s="94">
        <v>-22</v>
      </c>
      <c r="AT7910" s="94">
        <v>-10</v>
      </c>
      <c r="AU7910" s="94">
        <v>-43</v>
      </c>
      <c r="AV7910" s="94">
        <v>115</v>
      </c>
    </row>
    <row r="7911" spans="1:48">
      <c r="A7911" s="85" t="s">
        <v>93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384</v>
      </c>
      <c r="J7911" s="94">
        <v>571</v>
      </c>
      <c r="K7911" s="94">
        <v>558</v>
      </c>
      <c r="P7911" s="94">
        <v>571</v>
      </c>
      <c r="Q7911" s="94">
        <v>558</v>
      </c>
      <c r="AS7911" s="94">
        <v>155</v>
      </c>
      <c r="AT7911" s="94">
        <v>62</v>
      </c>
      <c r="AU7911" s="94">
        <v>22</v>
      </c>
      <c r="AV7911" s="94">
        <v>319</v>
      </c>
    </row>
    <row r="7912" spans="1:48">
      <c r="A7912" s="85" t="s">
        <v>93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384</v>
      </c>
      <c r="J7912" s="94">
        <v>926</v>
      </c>
      <c r="K7912" s="94">
        <v>919</v>
      </c>
      <c r="P7912" s="94">
        <v>926</v>
      </c>
      <c r="Q7912" s="94">
        <v>919</v>
      </c>
      <c r="AS7912" s="94">
        <v>201</v>
      </c>
      <c r="AT7912" s="94">
        <v>262</v>
      </c>
      <c r="AU7912" s="94">
        <v>71</v>
      </c>
      <c r="AV7912" s="94">
        <v>385</v>
      </c>
    </row>
    <row r="7913" spans="1:48">
      <c r="A7913" s="85" t="s">
        <v>93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384</v>
      </c>
      <c r="J7913" s="94">
        <v>1109</v>
      </c>
      <c r="K7913" s="94">
        <v>1118</v>
      </c>
      <c r="P7913" s="94">
        <v>1109</v>
      </c>
      <c r="Q7913" s="94">
        <v>1118</v>
      </c>
      <c r="AS7913" s="94">
        <v>200</v>
      </c>
      <c r="AT7913" s="94">
        <v>427</v>
      </c>
      <c r="AU7913" s="94">
        <v>71</v>
      </c>
      <c r="AV7913" s="94">
        <v>420</v>
      </c>
    </row>
    <row r="7914" spans="1:48">
      <c r="A7914" s="85" t="s">
        <v>93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384</v>
      </c>
      <c r="J7914" s="94">
        <v>1115</v>
      </c>
      <c r="K7914" s="94">
        <v>1127</v>
      </c>
      <c r="P7914" s="94">
        <v>1115</v>
      </c>
      <c r="Q7914" s="94">
        <v>1127</v>
      </c>
      <c r="AS7914" s="94">
        <v>168</v>
      </c>
      <c r="AT7914" s="94">
        <v>430</v>
      </c>
      <c r="AU7914" s="94">
        <v>70</v>
      </c>
      <c r="AV7914" s="94">
        <v>459</v>
      </c>
    </row>
    <row r="7915" spans="1:48">
      <c r="A7915" s="85" t="s">
        <v>93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384</v>
      </c>
      <c r="J7915" s="94">
        <v>859</v>
      </c>
      <c r="K7915" s="94">
        <v>870</v>
      </c>
      <c r="P7915" s="94">
        <v>859</v>
      </c>
      <c r="Q7915" s="94">
        <v>870</v>
      </c>
      <c r="AS7915" s="94">
        <v>211</v>
      </c>
      <c r="AT7915" s="94">
        <v>247</v>
      </c>
      <c r="AU7915" s="94">
        <v>68</v>
      </c>
      <c r="AV7915" s="94">
        <v>344</v>
      </c>
    </row>
    <row r="7916" spans="1:48">
      <c r="A7916" s="85" t="s">
        <v>93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384</v>
      </c>
      <c r="M7916" s="94">
        <v>859</v>
      </c>
      <c r="P7916" s="94">
        <v>859</v>
      </c>
    </row>
    <row r="7917" spans="1:48">
      <c r="A7917" s="85" t="s">
        <v>93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384</v>
      </c>
    </row>
    <row r="7918" spans="1:48">
      <c r="A7918" s="85" t="s">
        <v>93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384</v>
      </c>
    </row>
    <row r="7919" spans="1:48">
      <c r="A7919" s="85" t="s">
        <v>93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384</v>
      </c>
    </row>
    <row r="7920" spans="1:48">
      <c r="A7920" s="85" t="s">
        <v>93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384</v>
      </c>
    </row>
    <row r="7921" spans="1:48">
      <c r="A7921" s="85" t="s">
        <v>93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384</v>
      </c>
    </row>
    <row r="7922" spans="1:48">
      <c r="A7922" s="85" t="s">
        <v>93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384</v>
      </c>
      <c r="J7922" s="94">
        <v>-4</v>
      </c>
      <c r="K7922" s="94">
        <v>-1</v>
      </c>
      <c r="P7922" s="94">
        <v>-4</v>
      </c>
      <c r="Q7922" s="94">
        <v>-1</v>
      </c>
      <c r="AS7922" s="94">
        <v>-53</v>
      </c>
      <c r="AT7922" s="94">
        <v>-62</v>
      </c>
      <c r="AU7922" s="94">
        <v>-41</v>
      </c>
      <c r="AV7922" s="94">
        <v>155</v>
      </c>
    </row>
    <row r="7923" spans="1:48">
      <c r="A7923" s="85" t="s">
        <v>93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384</v>
      </c>
      <c r="J7923" s="94">
        <v>-4</v>
      </c>
      <c r="K7923" s="94">
        <v>-4</v>
      </c>
      <c r="P7923" s="94">
        <v>-4</v>
      </c>
      <c r="Q7923" s="94">
        <v>-4</v>
      </c>
      <c r="AS7923" s="94">
        <v>-57</v>
      </c>
      <c r="AT7923" s="94">
        <v>-66</v>
      </c>
      <c r="AU7923" s="94">
        <v>-39</v>
      </c>
      <c r="AV7923" s="94">
        <v>158</v>
      </c>
    </row>
    <row r="7924" spans="1:48">
      <c r="A7924" s="85" t="s">
        <v>93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384</v>
      </c>
      <c r="J7924" s="94">
        <v>-4</v>
      </c>
      <c r="K7924" s="94">
        <v>-3</v>
      </c>
      <c r="P7924" s="94">
        <v>-4</v>
      </c>
      <c r="Q7924" s="94">
        <v>-3</v>
      </c>
      <c r="AS7924" s="94">
        <v>-62</v>
      </c>
      <c r="AT7924" s="94">
        <v>-71</v>
      </c>
      <c r="AU7924" s="94">
        <v>-41</v>
      </c>
      <c r="AV7924" s="94">
        <v>171</v>
      </c>
    </row>
    <row r="7925" spans="1:48">
      <c r="A7925" s="85" t="s">
        <v>93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384</v>
      </c>
      <c r="J7925" s="94">
        <v>-4</v>
      </c>
      <c r="K7925" s="94">
        <v>-3</v>
      </c>
      <c r="P7925" s="94">
        <v>-4</v>
      </c>
      <c r="Q7925" s="94">
        <v>-3</v>
      </c>
      <c r="AS7925" s="94">
        <v>-60</v>
      </c>
      <c r="AT7925" s="94">
        <v>-69</v>
      </c>
      <c r="AU7925" s="94">
        <v>-44</v>
      </c>
      <c r="AV7925" s="94">
        <v>170</v>
      </c>
    </row>
    <row r="7926" spans="1:48">
      <c r="A7926" s="85" t="s">
        <v>93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384</v>
      </c>
      <c r="J7926" s="94">
        <v>-4</v>
      </c>
      <c r="K7926" s="94">
        <v>-4</v>
      </c>
      <c r="P7926" s="94">
        <v>-4</v>
      </c>
      <c r="Q7926" s="94">
        <v>-4</v>
      </c>
      <c r="AS7926" s="94">
        <v>-39</v>
      </c>
      <c r="AT7926" s="94">
        <v>-44</v>
      </c>
      <c r="AU7926" s="94">
        <v>-51</v>
      </c>
      <c r="AV7926" s="94">
        <v>130</v>
      </c>
    </row>
    <row r="7927" spans="1:48">
      <c r="A7927" s="85" t="s">
        <v>93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384</v>
      </c>
      <c r="J7927" s="94">
        <v>-4</v>
      </c>
      <c r="K7927" s="94">
        <v>-1</v>
      </c>
      <c r="P7927" s="94">
        <v>-4</v>
      </c>
      <c r="Q7927" s="94">
        <v>-1</v>
      </c>
      <c r="AS7927" s="94">
        <v>-20</v>
      </c>
      <c r="AT7927" s="94">
        <v>-20</v>
      </c>
      <c r="AU7927" s="94">
        <v>-55</v>
      </c>
      <c r="AV7927" s="94">
        <v>94</v>
      </c>
    </row>
    <row r="7928" spans="1:48">
      <c r="A7928" s="85" t="s">
        <v>93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384</v>
      </c>
      <c r="J7928" s="94">
        <v>-2</v>
      </c>
      <c r="K7928" s="94">
        <v>-4</v>
      </c>
      <c r="P7928" s="94">
        <v>-2</v>
      </c>
      <c r="Q7928" s="94">
        <v>-4</v>
      </c>
      <c r="AS7928" s="94">
        <v>-23</v>
      </c>
      <c r="AT7928" s="94">
        <v>-18</v>
      </c>
      <c r="AU7928" s="94">
        <v>-50</v>
      </c>
      <c r="AV7928" s="94">
        <v>87</v>
      </c>
    </row>
    <row r="7929" spans="1:48">
      <c r="A7929" s="85" t="s">
        <v>93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384</v>
      </c>
      <c r="J7929" s="94">
        <v>-2</v>
      </c>
      <c r="K7929" s="94">
        <v>-1</v>
      </c>
      <c r="P7929" s="94">
        <v>-2</v>
      </c>
      <c r="Q7929" s="94">
        <v>-1</v>
      </c>
      <c r="AS7929" s="94">
        <v>-21</v>
      </c>
      <c r="AT7929" s="94">
        <v>-5</v>
      </c>
      <c r="AU7929" s="94">
        <v>-49</v>
      </c>
      <c r="AV7929" s="94">
        <v>74</v>
      </c>
    </row>
    <row r="7930" spans="1:48">
      <c r="A7930" s="85" t="s">
        <v>93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384</v>
      </c>
      <c r="J7930" s="94">
        <v>-2</v>
      </c>
      <c r="K7930" s="94">
        <v>-1</v>
      </c>
      <c r="P7930" s="94">
        <v>-2</v>
      </c>
      <c r="Q7930" s="94">
        <v>-1</v>
      </c>
      <c r="AS7930" s="94">
        <v>-30</v>
      </c>
      <c r="AT7930" s="94">
        <v>-5</v>
      </c>
      <c r="AU7930" s="94">
        <v>-53</v>
      </c>
      <c r="AV7930" s="94">
        <v>87</v>
      </c>
    </row>
    <row r="7931" spans="1:48">
      <c r="A7931" s="85" t="s">
        <v>93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384</v>
      </c>
      <c r="J7931" s="94">
        <v>-2</v>
      </c>
      <c r="K7931" s="94">
        <v>-4</v>
      </c>
      <c r="P7931" s="94">
        <v>-2</v>
      </c>
      <c r="Q7931" s="94">
        <v>-4</v>
      </c>
      <c r="AS7931" s="94">
        <v>-23</v>
      </c>
      <c r="AT7931" s="94">
        <v>5</v>
      </c>
      <c r="AU7931" s="94">
        <v>-58</v>
      </c>
      <c r="AV7931" s="94">
        <v>72</v>
      </c>
    </row>
    <row r="7932" spans="1:48">
      <c r="A7932" s="85" t="s">
        <v>93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384</v>
      </c>
      <c r="J7932" s="94">
        <v>-2</v>
      </c>
      <c r="K7932" s="94">
        <v>-3</v>
      </c>
      <c r="P7932" s="94">
        <v>-2</v>
      </c>
      <c r="Q7932" s="94">
        <v>-3</v>
      </c>
      <c r="AS7932" s="94">
        <v>16</v>
      </c>
      <c r="AT7932" s="94">
        <v>-8</v>
      </c>
      <c r="AU7932" s="94">
        <v>-51</v>
      </c>
      <c r="AV7932" s="94">
        <v>40</v>
      </c>
    </row>
    <row r="7933" spans="1:48">
      <c r="A7933" s="85" t="s">
        <v>93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384</v>
      </c>
      <c r="J7933" s="94">
        <v>70</v>
      </c>
      <c r="K7933" s="94">
        <v>75</v>
      </c>
      <c r="P7933" s="94">
        <v>70</v>
      </c>
      <c r="Q7933" s="94">
        <v>75</v>
      </c>
      <c r="AS7933" s="94">
        <v>69</v>
      </c>
      <c r="AT7933" s="94">
        <v>14</v>
      </c>
      <c r="AU7933" s="94">
        <v>-35</v>
      </c>
      <c r="AV7933" s="94">
        <v>27</v>
      </c>
    </row>
    <row r="7934" spans="1:48">
      <c r="A7934" s="85" t="s">
        <v>93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384</v>
      </c>
      <c r="J7934" s="94">
        <v>281</v>
      </c>
      <c r="K7934" s="94">
        <v>286</v>
      </c>
      <c r="P7934" s="94">
        <v>281</v>
      </c>
      <c r="Q7934" s="94">
        <v>286</v>
      </c>
      <c r="AS7934" s="94">
        <v>114</v>
      </c>
      <c r="AT7934" s="94">
        <v>83</v>
      </c>
      <c r="AU7934" s="94">
        <v>-28</v>
      </c>
      <c r="AV7934" s="94">
        <v>117</v>
      </c>
    </row>
    <row r="7935" spans="1:48">
      <c r="A7935" s="85" t="s">
        <v>93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384</v>
      </c>
      <c r="J7935" s="94">
        <v>477</v>
      </c>
      <c r="K7935" s="94">
        <v>474</v>
      </c>
      <c r="P7935" s="94">
        <v>477</v>
      </c>
      <c r="Q7935" s="94">
        <v>474</v>
      </c>
      <c r="AS7935" s="94">
        <v>152</v>
      </c>
      <c r="AT7935" s="94">
        <v>150</v>
      </c>
      <c r="AU7935" s="94">
        <v>-24</v>
      </c>
      <c r="AV7935" s="94">
        <v>196</v>
      </c>
    </row>
    <row r="7936" spans="1:48">
      <c r="A7936" s="85" t="s">
        <v>93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384</v>
      </c>
      <c r="J7936" s="94">
        <v>904</v>
      </c>
      <c r="K7936" s="94">
        <v>903</v>
      </c>
      <c r="P7936" s="94">
        <v>904</v>
      </c>
      <c r="Q7936" s="94">
        <v>903</v>
      </c>
      <c r="AS7936" s="94">
        <v>169</v>
      </c>
      <c r="AT7936" s="94">
        <v>421</v>
      </c>
      <c r="AU7936" s="94">
        <v>4</v>
      </c>
      <c r="AV7936" s="94">
        <v>309</v>
      </c>
    </row>
    <row r="7937" spans="1:48">
      <c r="A7937" s="85" t="s">
        <v>93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384</v>
      </c>
      <c r="J7937" s="94">
        <v>1037</v>
      </c>
      <c r="K7937" s="94">
        <v>1051</v>
      </c>
      <c r="P7937" s="94">
        <v>1037</v>
      </c>
      <c r="Q7937" s="94">
        <v>1051</v>
      </c>
      <c r="AS7937" s="94">
        <v>289</v>
      </c>
      <c r="AT7937" s="94">
        <v>472</v>
      </c>
      <c r="AU7937" s="94">
        <v>18</v>
      </c>
      <c r="AV7937" s="94">
        <v>272</v>
      </c>
    </row>
    <row r="7938" spans="1:48">
      <c r="A7938" s="85" t="s">
        <v>93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384</v>
      </c>
      <c r="J7938" s="94">
        <v>1029</v>
      </c>
      <c r="K7938" s="94">
        <v>1034</v>
      </c>
      <c r="P7938" s="94">
        <v>1029</v>
      </c>
      <c r="Q7938" s="94">
        <v>1034</v>
      </c>
      <c r="AS7938" s="94">
        <v>286</v>
      </c>
      <c r="AT7938" s="94">
        <v>458</v>
      </c>
      <c r="AU7938" s="94">
        <v>3</v>
      </c>
      <c r="AV7938" s="94">
        <v>287</v>
      </c>
    </row>
    <row r="7939" spans="1:48">
      <c r="A7939" s="85" t="s">
        <v>93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384</v>
      </c>
      <c r="J7939" s="94">
        <v>825</v>
      </c>
      <c r="K7939" s="94">
        <v>835</v>
      </c>
      <c r="P7939" s="94">
        <v>825</v>
      </c>
      <c r="Q7939" s="94">
        <v>835</v>
      </c>
      <c r="AS7939" s="94">
        <v>183</v>
      </c>
      <c r="AT7939" s="94">
        <v>429</v>
      </c>
      <c r="AU7939" s="94">
        <v>-18</v>
      </c>
      <c r="AV7939" s="94">
        <v>241</v>
      </c>
    </row>
    <row r="7940" spans="1:48">
      <c r="A7940" s="85" t="s">
        <v>93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384</v>
      </c>
      <c r="M7940" s="94">
        <v>825</v>
      </c>
      <c r="P7940" s="94">
        <v>825</v>
      </c>
    </row>
    <row r="7941" spans="1:48">
      <c r="A7941" s="85" t="s">
        <v>93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384</v>
      </c>
    </row>
    <row r="7942" spans="1:48">
      <c r="A7942" s="85" t="s">
        <v>93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384</v>
      </c>
    </row>
    <row r="7943" spans="1:48">
      <c r="A7943" s="85" t="s">
        <v>93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384</v>
      </c>
    </row>
    <row r="7944" spans="1:48">
      <c r="A7944" s="85" t="s">
        <v>93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384</v>
      </c>
    </row>
    <row r="7945" spans="1:48">
      <c r="A7945" s="85" t="s">
        <v>93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384</v>
      </c>
    </row>
    <row r="7946" spans="1:48">
      <c r="A7946" s="85" t="s">
        <v>93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384</v>
      </c>
      <c r="J7946" s="94">
        <v>-4</v>
      </c>
      <c r="K7946" s="94">
        <v>-2</v>
      </c>
      <c r="P7946" s="94">
        <v>-4</v>
      </c>
      <c r="Q7946" s="94">
        <v>-2</v>
      </c>
      <c r="AS7946" s="94">
        <v>-6</v>
      </c>
      <c r="AT7946" s="94">
        <v>-20</v>
      </c>
      <c r="AU7946" s="94">
        <v>-69</v>
      </c>
      <c r="AV7946" s="94">
        <v>93</v>
      </c>
    </row>
    <row r="7947" spans="1:48">
      <c r="A7947" s="85" t="s">
        <v>93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384</v>
      </c>
      <c r="J7947" s="94">
        <v>-4</v>
      </c>
      <c r="K7947" s="94">
        <v>-4</v>
      </c>
      <c r="P7947" s="94">
        <v>-4</v>
      </c>
      <c r="Q7947" s="94">
        <v>-4</v>
      </c>
      <c r="AS7947" s="94">
        <v>-5</v>
      </c>
      <c r="AT7947" s="94">
        <v>-22</v>
      </c>
      <c r="AU7947" s="94">
        <v>-68</v>
      </c>
      <c r="AV7947" s="94">
        <v>91</v>
      </c>
    </row>
    <row r="7948" spans="1:48">
      <c r="A7948" s="85" t="s">
        <v>93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384</v>
      </c>
      <c r="J7948" s="94">
        <v>-4</v>
      </c>
      <c r="K7948" s="94">
        <v>-3</v>
      </c>
      <c r="P7948" s="94">
        <v>-4</v>
      </c>
      <c r="Q7948" s="94">
        <v>-3</v>
      </c>
      <c r="AS7948" s="94">
        <v>0</v>
      </c>
      <c r="AT7948" s="94">
        <v>-19</v>
      </c>
      <c r="AU7948" s="94">
        <v>-71</v>
      </c>
      <c r="AV7948" s="94">
        <v>87</v>
      </c>
    </row>
    <row r="7949" spans="1:48">
      <c r="A7949" s="85" t="s">
        <v>93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384</v>
      </c>
      <c r="J7949" s="94">
        <v>-4</v>
      </c>
      <c r="K7949" s="94">
        <v>-3</v>
      </c>
      <c r="P7949" s="94">
        <v>-4</v>
      </c>
      <c r="Q7949" s="94">
        <v>-3</v>
      </c>
      <c r="AS7949" s="94">
        <v>2</v>
      </c>
      <c r="AT7949" s="94">
        <v>-10</v>
      </c>
      <c r="AU7949" s="94">
        <v>-74</v>
      </c>
      <c r="AV7949" s="94">
        <v>79</v>
      </c>
    </row>
    <row r="7950" spans="1:48">
      <c r="A7950" s="85" t="s">
        <v>93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384</v>
      </c>
      <c r="J7950" s="94">
        <v>-4</v>
      </c>
      <c r="K7950" s="94">
        <v>-3</v>
      </c>
      <c r="P7950" s="94">
        <v>-4</v>
      </c>
      <c r="Q7950" s="94">
        <v>-3</v>
      </c>
      <c r="AS7950" s="94">
        <v>16</v>
      </c>
      <c r="AT7950" s="94">
        <v>3</v>
      </c>
      <c r="AU7950" s="94">
        <v>-80</v>
      </c>
      <c r="AV7950" s="94">
        <v>58</v>
      </c>
    </row>
    <row r="7951" spans="1:48">
      <c r="A7951" s="85" t="s">
        <v>93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384</v>
      </c>
      <c r="J7951" s="94">
        <v>-4</v>
      </c>
      <c r="K7951" s="94">
        <v>0</v>
      </c>
      <c r="P7951" s="94">
        <v>-4</v>
      </c>
      <c r="Q7951" s="94">
        <v>0</v>
      </c>
      <c r="AS7951" s="94">
        <v>12</v>
      </c>
      <c r="AT7951" s="94">
        <v>3</v>
      </c>
      <c r="AU7951" s="94">
        <v>-80</v>
      </c>
      <c r="AV7951" s="94">
        <v>65</v>
      </c>
    </row>
    <row r="7952" spans="1:48">
      <c r="A7952" s="85" t="s">
        <v>93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384</v>
      </c>
      <c r="J7952" s="94">
        <v>-2</v>
      </c>
      <c r="K7952" s="94">
        <v>-4</v>
      </c>
      <c r="P7952" s="94">
        <v>-2</v>
      </c>
      <c r="Q7952" s="94">
        <v>-4</v>
      </c>
      <c r="AS7952" s="94">
        <v>10</v>
      </c>
      <c r="AT7952" s="94">
        <v>10</v>
      </c>
      <c r="AU7952" s="94">
        <v>-79</v>
      </c>
      <c r="AV7952" s="94">
        <v>55</v>
      </c>
    </row>
    <row r="7953" spans="1:48">
      <c r="A7953" s="85" t="s">
        <v>93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384</v>
      </c>
      <c r="J7953" s="94">
        <v>-2</v>
      </c>
      <c r="K7953" s="94">
        <v>-2</v>
      </c>
      <c r="P7953" s="94">
        <v>-2</v>
      </c>
      <c r="Q7953" s="94">
        <v>-2</v>
      </c>
      <c r="AS7953" s="94">
        <v>4</v>
      </c>
      <c r="AT7953" s="94">
        <v>12</v>
      </c>
      <c r="AU7953" s="94">
        <v>-72</v>
      </c>
      <c r="AV7953" s="94">
        <v>54</v>
      </c>
    </row>
    <row r="7954" spans="1:48">
      <c r="A7954" s="85" t="s">
        <v>93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384</v>
      </c>
      <c r="J7954" s="94">
        <v>30</v>
      </c>
      <c r="K7954" s="94">
        <v>29</v>
      </c>
      <c r="P7954" s="94">
        <v>30</v>
      </c>
      <c r="Q7954" s="94">
        <v>29</v>
      </c>
      <c r="AS7954" s="94">
        <v>34</v>
      </c>
      <c r="AT7954" s="94">
        <v>21</v>
      </c>
      <c r="AU7954" s="94">
        <v>-74</v>
      </c>
      <c r="AV7954" s="94">
        <v>48</v>
      </c>
    </row>
    <row r="7955" spans="1:48">
      <c r="A7955" s="85" t="s">
        <v>93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384</v>
      </c>
      <c r="J7955" s="94">
        <v>40</v>
      </c>
      <c r="K7955" s="94">
        <v>40</v>
      </c>
      <c r="P7955" s="94">
        <v>40</v>
      </c>
      <c r="Q7955" s="94">
        <v>40</v>
      </c>
      <c r="AS7955" s="94">
        <v>33</v>
      </c>
      <c r="AT7955" s="94">
        <v>24</v>
      </c>
      <c r="AU7955" s="94">
        <v>-75</v>
      </c>
      <c r="AV7955" s="94">
        <v>58</v>
      </c>
    </row>
    <row r="7956" spans="1:48">
      <c r="A7956" s="85" t="s">
        <v>93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384</v>
      </c>
      <c r="J7956" s="94">
        <v>30</v>
      </c>
      <c r="K7956" s="94">
        <v>32</v>
      </c>
      <c r="P7956" s="94">
        <v>30</v>
      </c>
      <c r="Q7956" s="94">
        <v>32</v>
      </c>
      <c r="AS7956" s="94">
        <v>82</v>
      </c>
      <c r="AT7956" s="94">
        <v>40</v>
      </c>
      <c r="AU7956" s="94">
        <v>-74</v>
      </c>
      <c r="AV7956" s="94">
        <v>-16</v>
      </c>
    </row>
    <row r="7957" spans="1:48">
      <c r="A7957" s="85" t="s">
        <v>93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384</v>
      </c>
      <c r="J7957" s="94">
        <v>118</v>
      </c>
      <c r="K7957" s="94">
        <v>118</v>
      </c>
      <c r="P7957" s="94">
        <v>118</v>
      </c>
      <c r="Q7957" s="94">
        <v>118</v>
      </c>
      <c r="AS7957" s="94">
        <v>174</v>
      </c>
      <c r="AT7957" s="94">
        <v>68</v>
      </c>
      <c r="AU7957" s="94">
        <v>-73</v>
      </c>
      <c r="AV7957" s="94">
        <v>-51</v>
      </c>
    </row>
    <row r="7958" spans="1:48">
      <c r="A7958" s="85" t="s">
        <v>93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384</v>
      </c>
      <c r="J7958" s="94">
        <v>278</v>
      </c>
      <c r="K7958" s="94">
        <v>280</v>
      </c>
      <c r="P7958" s="94">
        <v>278</v>
      </c>
      <c r="Q7958" s="94">
        <v>280</v>
      </c>
      <c r="AS7958" s="94">
        <v>182</v>
      </c>
      <c r="AT7958" s="94">
        <v>128</v>
      </c>
      <c r="AU7958" s="94">
        <v>-53</v>
      </c>
      <c r="AV7958" s="94">
        <v>23</v>
      </c>
    </row>
    <row r="7959" spans="1:48">
      <c r="A7959" s="85" t="s">
        <v>93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384</v>
      </c>
      <c r="J7959" s="94">
        <v>397</v>
      </c>
      <c r="K7959" s="94">
        <v>402</v>
      </c>
      <c r="P7959" s="94">
        <v>397</v>
      </c>
      <c r="Q7959" s="94">
        <v>402</v>
      </c>
      <c r="AS7959" s="94">
        <v>211</v>
      </c>
      <c r="AT7959" s="94">
        <v>190</v>
      </c>
      <c r="AU7959" s="94">
        <v>-49</v>
      </c>
      <c r="AV7959" s="94">
        <v>50</v>
      </c>
    </row>
    <row r="7960" spans="1:48">
      <c r="A7960" s="85" t="s">
        <v>93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384</v>
      </c>
      <c r="J7960" s="94">
        <v>862</v>
      </c>
      <c r="K7960" s="94">
        <v>860</v>
      </c>
      <c r="P7960" s="94">
        <v>862</v>
      </c>
      <c r="Q7960" s="94">
        <v>860</v>
      </c>
      <c r="AS7960" s="94">
        <v>300</v>
      </c>
      <c r="AT7960" s="94">
        <v>416</v>
      </c>
      <c r="AU7960" s="94">
        <v>-18</v>
      </c>
      <c r="AV7960" s="94">
        <v>162</v>
      </c>
    </row>
    <row r="7961" spans="1:48">
      <c r="A7961" s="85" t="s">
        <v>93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384</v>
      </c>
      <c r="J7961" s="94">
        <v>980</v>
      </c>
      <c r="K7961" s="94">
        <v>992</v>
      </c>
      <c r="P7961" s="94">
        <v>980</v>
      </c>
      <c r="Q7961" s="94">
        <v>992</v>
      </c>
      <c r="AS7961" s="94">
        <v>336</v>
      </c>
      <c r="AT7961" s="94">
        <v>479</v>
      </c>
      <c r="AU7961" s="94">
        <v>-13</v>
      </c>
      <c r="AV7961" s="94">
        <v>190</v>
      </c>
    </row>
    <row r="7962" spans="1:48">
      <c r="A7962" s="85" t="s">
        <v>93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384</v>
      </c>
      <c r="J7962" s="94">
        <v>987</v>
      </c>
      <c r="K7962" s="94">
        <v>994</v>
      </c>
      <c r="P7962" s="94">
        <v>987</v>
      </c>
      <c r="Q7962" s="94">
        <v>994</v>
      </c>
      <c r="AS7962" s="94">
        <v>293</v>
      </c>
      <c r="AT7962" s="94">
        <v>467</v>
      </c>
      <c r="AU7962" s="94">
        <v>-12</v>
      </c>
      <c r="AV7962" s="94">
        <v>246</v>
      </c>
    </row>
    <row r="7963" spans="1:48">
      <c r="A7963" s="85" t="s">
        <v>93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384</v>
      </c>
      <c r="J7963" s="94">
        <v>722</v>
      </c>
      <c r="K7963" s="94">
        <v>733</v>
      </c>
      <c r="P7963" s="94">
        <v>722</v>
      </c>
      <c r="Q7963" s="94">
        <v>733</v>
      </c>
      <c r="AS7963" s="94">
        <v>260</v>
      </c>
      <c r="AT7963" s="94">
        <v>372</v>
      </c>
      <c r="AU7963" s="94">
        <v>-23</v>
      </c>
      <c r="AV7963" s="94">
        <v>124</v>
      </c>
    </row>
    <row r="7964" spans="1:48">
      <c r="A7964" s="85" t="s">
        <v>93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384</v>
      </c>
      <c r="M7964" s="94">
        <v>722</v>
      </c>
      <c r="P7964" s="94">
        <v>722</v>
      </c>
    </row>
    <row r="7965" spans="1:48">
      <c r="A7965" s="85" t="s">
        <v>93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384</v>
      </c>
    </row>
    <row r="7966" spans="1:48">
      <c r="A7966" s="85" t="s">
        <v>93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384</v>
      </c>
    </row>
    <row r="7967" spans="1:48">
      <c r="A7967" s="85" t="s">
        <v>93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384</v>
      </c>
    </row>
    <row r="7968" spans="1:48">
      <c r="A7968" s="85" t="s">
        <v>93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384</v>
      </c>
    </row>
    <row r="7969" spans="1:48">
      <c r="A7969" s="85" t="s">
        <v>93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384</v>
      </c>
    </row>
    <row r="7970" spans="1:48">
      <c r="A7970" s="85" t="s">
        <v>93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384</v>
      </c>
      <c r="J7970" s="94">
        <v>-4</v>
      </c>
      <c r="K7970" s="94">
        <v>-2</v>
      </c>
      <c r="P7970" s="94">
        <v>-4</v>
      </c>
      <c r="Q7970" s="94">
        <v>-2</v>
      </c>
      <c r="AS7970" s="94">
        <v>1</v>
      </c>
      <c r="AT7970" s="94">
        <v>-9</v>
      </c>
      <c r="AU7970" s="94">
        <v>-68</v>
      </c>
      <c r="AV7970" s="94">
        <v>74</v>
      </c>
    </row>
    <row r="7971" spans="1:48">
      <c r="A7971" s="85" t="s">
        <v>93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384</v>
      </c>
      <c r="J7971" s="94">
        <v>-4</v>
      </c>
      <c r="K7971" s="94">
        <v>-5</v>
      </c>
      <c r="P7971" s="94">
        <v>-4</v>
      </c>
      <c r="Q7971" s="94">
        <v>-5</v>
      </c>
      <c r="AS7971" s="94">
        <v>-7</v>
      </c>
      <c r="AT7971" s="94">
        <v>-26</v>
      </c>
      <c r="AU7971" s="94">
        <v>-67</v>
      </c>
      <c r="AV7971" s="94">
        <v>95</v>
      </c>
    </row>
    <row r="7972" spans="1:48">
      <c r="A7972" s="85" t="s">
        <v>93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384</v>
      </c>
      <c r="J7972" s="94">
        <v>-4</v>
      </c>
      <c r="K7972" s="94">
        <v>0</v>
      </c>
      <c r="P7972" s="94">
        <v>-4</v>
      </c>
      <c r="Q7972" s="94">
        <v>0</v>
      </c>
      <c r="AS7972" s="94">
        <v>-4</v>
      </c>
      <c r="AT7972" s="94">
        <v>-13</v>
      </c>
      <c r="AU7972" s="94">
        <v>-64</v>
      </c>
      <c r="AV7972" s="94">
        <v>81</v>
      </c>
    </row>
    <row r="7973" spans="1:48">
      <c r="A7973" s="85" t="s">
        <v>93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384</v>
      </c>
      <c r="J7973" s="94">
        <v>-4</v>
      </c>
      <c r="K7973" s="94">
        <v>-4</v>
      </c>
      <c r="P7973" s="94">
        <v>-4</v>
      </c>
      <c r="Q7973" s="94">
        <v>-4</v>
      </c>
      <c r="AS7973" s="94">
        <v>-9</v>
      </c>
      <c r="AT7973" s="94">
        <v>-16</v>
      </c>
      <c r="AU7973" s="94">
        <v>-65</v>
      </c>
      <c r="AV7973" s="94">
        <v>86</v>
      </c>
    </row>
    <row r="7974" spans="1:48">
      <c r="A7974" s="85" t="s">
        <v>93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384</v>
      </c>
      <c r="J7974" s="94">
        <v>-4</v>
      </c>
      <c r="K7974" s="94">
        <v>-3</v>
      </c>
      <c r="P7974" s="94">
        <v>-4</v>
      </c>
      <c r="Q7974" s="94">
        <v>-3</v>
      </c>
      <c r="AS7974" s="94">
        <v>1</v>
      </c>
      <c r="AT7974" s="94">
        <v>-10</v>
      </c>
      <c r="AU7974" s="94">
        <v>-67</v>
      </c>
      <c r="AV7974" s="94">
        <v>73</v>
      </c>
    </row>
    <row r="7975" spans="1:48">
      <c r="A7975" s="85" t="s">
        <v>93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384</v>
      </c>
      <c r="J7975" s="94">
        <v>-4</v>
      </c>
      <c r="K7975" s="94">
        <v>-1</v>
      </c>
      <c r="P7975" s="94">
        <v>-4</v>
      </c>
      <c r="Q7975" s="94">
        <v>-1</v>
      </c>
      <c r="AS7975" s="94">
        <v>11</v>
      </c>
      <c r="AT7975" s="94">
        <v>1</v>
      </c>
      <c r="AU7975" s="94">
        <v>-69</v>
      </c>
      <c r="AV7975" s="94">
        <v>56</v>
      </c>
    </row>
    <row r="7976" spans="1:48">
      <c r="A7976" s="85" t="s">
        <v>93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384</v>
      </c>
      <c r="J7976" s="94">
        <v>-2</v>
      </c>
      <c r="K7976" s="94">
        <v>-5</v>
      </c>
      <c r="P7976" s="94">
        <v>-2</v>
      </c>
      <c r="Q7976" s="94">
        <v>-5</v>
      </c>
      <c r="AS7976" s="94">
        <v>8</v>
      </c>
      <c r="AT7976" s="94">
        <v>19</v>
      </c>
      <c r="AU7976" s="94">
        <v>-70</v>
      </c>
      <c r="AV7976" s="94">
        <v>38</v>
      </c>
    </row>
    <row r="7977" spans="1:48">
      <c r="A7977" s="85" t="s">
        <v>93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384</v>
      </c>
      <c r="J7977" s="94">
        <v>-2</v>
      </c>
      <c r="K7977" s="94">
        <v>-1</v>
      </c>
      <c r="P7977" s="94">
        <v>-2</v>
      </c>
      <c r="Q7977" s="94">
        <v>-1</v>
      </c>
      <c r="AS7977" s="94">
        <v>-14</v>
      </c>
      <c r="AT7977" s="94">
        <v>4</v>
      </c>
      <c r="AU7977" s="94">
        <v>-68</v>
      </c>
      <c r="AV7977" s="94">
        <v>77</v>
      </c>
    </row>
    <row r="7978" spans="1:48">
      <c r="A7978" s="85" t="s">
        <v>93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384</v>
      </c>
      <c r="J7978" s="94">
        <v>-2</v>
      </c>
      <c r="K7978" s="94">
        <v>-5</v>
      </c>
      <c r="P7978" s="94">
        <v>-2</v>
      </c>
      <c r="Q7978" s="94">
        <v>-5</v>
      </c>
      <c r="AS7978" s="94">
        <v>-10</v>
      </c>
      <c r="AT7978" s="94">
        <v>8</v>
      </c>
      <c r="AU7978" s="94">
        <v>-74</v>
      </c>
      <c r="AV7978" s="94">
        <v>71</v>
      </c>
    </row>
    <row r="7979" spans="1:48">
      <c r="A7979" s="85" t="s">
        <v>93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384</v>
      </c>
      <c r="J7979" s="94">
        <v>-2</v>
      </c>
      <c r="K7979" s="94">
        <v>-2</v>
      </c>
      <c r="P7979" s="94">
        <v>-2</v>
      </c>
      <c r="Q7979" s="94">
        <v>-2</v>
      </c>
      <c r="AS7979" s="94">
        <v>4</v>
      </c>
      <c r="AT7979" s="94">
        <v>22</v>
      </c>
      <c r="AU7979" s="94">
        <v>-78</v>
      </c>
      <c r="AV7979" s="94">
        <v>50</v>
      </c>
    </row>
    <row r="7980" spans="1:48">
      <c r="A7980" s="85" t="s">
        <v>93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384</v>
      </c>
      <c r="J7980" s="94">
        <v>-2</v>
      </c>
      <c r="K7980" s="94">
        <v>-3</v>
      </c>
      <c r="P7980" s="94">
        <v>-2</v>
      </c>
      <c r="Q7980" s="94">
        <v>-3</v>
      </c>
      <c r="AS7980" s="94">
        <v>-1</v>
      </c>
      <c r="AT7980" s="94">
        <v>24</v>
      </c>
      <c r="AU7980" s="94">
        <v>-76</v>
      </c>
      <c r="AV7980" s="94">
        <v>50</v>
      </c>
    </row>
    <row r="7981" spans="1:48">
      <c r="A7981" s="85" t="s">
        <v>93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384</v>
      </c>
      <c r="J7981" s="94">
        <v>-2</v>
      </c>
      <c r="K7981" s="94">
        <v>-3</v>
      </c>
      <c r="P7981" s="94">
        <v>-2</v>
      </c>
      <c r="Q7981" s="94">
        <v>-3</v>
      </c>
      <c r="AS7981" s="94">
        <v>-6</v>
      </c>
      <c r="AT7981" s="94">
        <v>30</v>
      </c>
      <c r="AU7981" s="94">
        <v>-73</v>
      </c>
      <c r="AV7981" s="94">
        <v>46</v>
      </c>
    </row>
    <row r="7982" spans="1:48">
      <c r="A7982" s="85" t="s">
        <v>93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384</v>
      </c>
      <c r="J7982" s="94">
        <v>-2</v>
      </c>
      <c r="K7982" s="94">
        <v>-2</v>
      </c>
      <c r="P7982" s="94">
        <v>-2</v>
      </c>
      <c r="Q7982" s="94">
        <v>-2</v>
      </c>
      <c r="AS7982" s="94">
        <v>-5</v>
      </c>
      <c r="AT7982" s="94">
        <v>40</v>
      </c>
      <c r="AU7982" s="94">
        <v>-75</v>
      </c>
      <c r="AV7982" s="94">
        <v>38</v>
      </c>
    </row>
    <row r="7983" spans="1:48">
      <c r="A7983" s="85" t="s">
        <v>93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384</v>
      </c>
      <c r="J7983" s="94">
        <v>75</v>
      </c>
      <c r="K7983" s="94">
        <v>74</v>
      </c>
      <c r="P7983" s="94">
        <v>75</v>
      </c>
      <c r="Q7983" s="94">
        <v>74</v>
      </c>
      <c r="AS7983" s="94">
        <v>-1</v>
      </c>
      <c r="AT7983" s="94">
        <v>51</v>
      </c>
      <c r="AU7983" s="94">
        <v>-57</v>
      </c>
      <c r="AV7983" s="94">
        <v>81</v>
      </c>
    </row>
    <row r="7984" spans="1:48">
      <c r="A7984" s="85" t="s">
        <v>93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384</v>
      </c>
      <c r="J7984" s="94">
        <v>112</v>
      </c>
      <c r="K7984" s="94">
        <v>115</v>
      </c>
      <c r="P7984" s="94">
        <v>112</v>
      </c>
      <c r="Q7984" s="94">
        <v>115</v>
      </c>
      <c r="AS7984" s="94">
        <v>-6</v>
      </c>
      <c r="AT7984" s="94">
        <v>47</v>
      </c>
      <c r="AU7984" s="94">
        <v>-52</v>
      </c>
      <c r="AV7984" s="94">
        <v>126</v>
      </c>
    </row>
    <row r="7985" spans="1:48">
      <c r="A7985" s="85" t="s">
        <v>93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384</v>
      </c>
      <c r="J7985" s="94">
        <v>211</v>
      </c>
      <c r="K7985" s="94">
        <v>211</v>
      </c>
      <c r="P7985" s="94">
        <v>211</v>
      </c>
      <c r="Q7985" s="94">
        <v>211</v>
      </c>
      <c r="AS7985" s="94">
        <v>18</v>
      </c>
      <c r="AT7985" s="94">
        <v>69</v>
      </c>
      <c r="AU7985" s="94">
        <v>-12</v>
      </c>
      <c r="AV7985" s="94">
        <v>136</v>
      </c>
    </row>
    <row r="7986" spans="1:48">
      <c r="A7986" s="85" t="s">
        <v>93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384</v>
      </c>
      <c r="J7986" s="94">
        <v>186</v>
      </c>
      <c r="K7986" s="94">
        <v>188</v>
      </c>
      <c r="P7986" s="94">
        <v>186</v>
      </c>
      <c r="Q7986" s="94">
        <v>188</v>
      </c>
      <c r="AS7986" s="94">
        <v>5</v>
      </c>
      <c r="AT7986" s="94">
        <v>62</v>
      </c>
      <c r="AU7986" s="94">
        <v>-28</v>
      </c>
      <c r="AV7986" s="94">
        <v>149</v>
      </c>
    </row>
    <row r="7987" spans="1:48">
      <c r="A7987" s="85" t="s">
        <v>93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384</v>
      </c>
      <c r="J7987" s="94">
        <v>173</v>
      </c>
      <c r="K7987" s="94">
        <v>172</v>
      </c>
      <c r="P7987" s="94">
        <v>173</v>
      </c>
      <c r="Q7987" s="94">
        <v>172</v>
      </c>
      <c r="AS7987" s="94">
        <v>5</v>
      </c>
      <c r="AT7987" s="94">
        <v>54</v>
      </c>
      <c r="AU7987" s="94">
        <v>-32</v>
      </c>
      <c r="AV7987" s="94">
        <v>145</v>
      </c>
    </row>
    <row r="7988" spans="1:48">
      <c r="A7988" s="85" t="s">
        <v>93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384</v>
      </c>
      <c r="M7988" s="94">
        <v>173</v>
      </c>
      <c r="P7988" s="94">
        <v>173</v>
      </c>
    </row>
    <row r="7989" spans="1:48">
      <c r="A7989" s="85" t="s">
        <v>93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384</v>
      </c>
    </row>
    <row r="7990" spans="1:48">
      <c r="A7990" s="85" t="s">
        <v>93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384</v>
      </c>
    </row>
    <row r="7991" spans="1:48">
      <c r="A7991" s="85" t="s">
        <v>93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384</v>
      </c>
    </row>
    <row r="7992" spans="1:48">
      <c r="A7992" s="85" t="s">
        <v>93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384</v>
      </c>
    </row>
    <row r="7993" spans="1:48">
      <c r="A7993" s="85" t="s">
        <v>93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384</v>
      </c>
    </row>
    <row r="7994" spans="1:48">
      <c r="A7994" s="85" t="s">
        <v>93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384</v>
      </c>
      <c r="J7994" s="94">
        <v>-4</v>
      </c>
      <c r="K7994" s="94">
        <v>-1</v>
      </c>
      <c r="P7994" s="94">
        <v>-4</v>
      </c>
      <c r="Q7994" s="94">
        <v>-1</v>
      </c>
      <c r="AS7994" s="94">
        <v>-23</v>
      </c>
      <c r="AT7994" s="94">
        <v>-22</v>
      </c>
      <c r="AU7994" s="94">
        <v>-58</v>
      </c>
      <c r="AV7994" s="94">
        <v>102</v>
      </c>
    </row>
    <row r="7995" spans="1:48">
      <c r="A7995" s="85" t="s">
        <v>93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384</v>
      </c>
      <c r="J7995" s="94">
        <v>-4</v>
      </c>
      <c r="K7995" s="94">
        <v>-4</v>
      </c>
      <c r="P7995" s="94">
        <v>-4</v>
      </c>
      <c r="Q7995" s="94">
        <v>-4</v>
      </c>
      <c r="AS7995" s="94">
        <v>-20</v>
      </c>
      <c r="AT7995" s="94">
        <v>-24</v>
      </c>
      <c r="AU7995" s="94">
        <v>-61</v>
      </c>
      <c r="AV7995" s="94">
        <v>101</v>
      </c>
    </row>
    <row r="7996" spans="1:48">
      <c r="A7996" s="85" t="s">
        <v>93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384</v>
      </c>
      <c r="J7996" s="94">
        <v>-4</v>
      </c>
      <c r="K7996" s="94">
        <v>-1</v>
      </c>
      <c r="P7996" s="94">
        <v>-4</v>
      </c>
      <c r="Q7996" s="94">
        <v>-1</v>
      </c>
      <c r="AS7996" s="94">
        <v>-3</v>
      </c>
      <c r="AT7996" s="94">
        <v>-7</v>
      </c>
      <c r="AU7996" s="94">
        <v>-67</v>
      </c>
      <c r="AV7996" s="94">
        <v>76</v>
      </c>
    </row>
    <row r="7997" spans="1:48">
      <c r="A7997" s="85" t="s">
        <v>93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384</v>
      </c>
      <c r="J7997" s="94">
        <v>-4</v>
      </c>
      <c r="K7997" s="94">
        <v>-5</v>
      </c>
      <c r="P7997" s="94">
        <v>-4</v>
      </c>
      <c r="Q7997" s="94">
        <v>-5</v>
      </c>
      <c r="AS7997" s="94">
        <v>-5</v>
      </c>
      <c r="AT7997" s="94">
        <v>-8</v>
      </c>
      <c r="AU7997" s="94">
        <v>-68</v>
      </c>
      <c r="AV7997" s="94">
        <v>76</v>
      </c>
    </row>
    <row r="7998" spans="1:48">
      <c r="A7998" s="85" t="s">
        <v>93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384</v>
      </c>
      <c r="J7998" s="94">
        <v>-4</v>
      </c>
      <c r="K7998" s="94">
        <v>-2</v>
      </c>
      <c r="P7998" s="94">
        <v>-4</v>
      </c>
      <c r="Q7998" s="94">
        <v>-2</v>
      </c>
      <c r="AS7998" s="94">
        <v>-8</v>
      </c>
      <c r="AT7998" s="94">
        <v>-9</v>
      </c>
      <c r="AU7998" s="94">
        <v>-66</v>
      </c>
      <c r="AV7998" s="94">
        <v>81</v>
      </c>
    </row>
    <row r="7999" spans="1:48">
      <c r="A7999" s="85" t="s">
        <v>93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384</v>
      </c>
      <c r="J7999" s="94">
        <v>-4</v>
      </c>
      <c r="K7999" s="94">
        <v>-4</v>
      </c>
      <c r="P7999" s="94">
        <v>-4</v>
      </c>
      <c r="Q7999" s="94">
        <v>-4</v>
      </c>
      <c r="AS7999" s="94">
        <v>-6</v>
      </c>
      <c r="AT7999" s="94">
        <v>-7</v>
      </c>
      <c r="AU7999" s="94">
        <v>-59</v>
      </c>
      <c r="AV7999" s="94">
        <v>68</v>
      </c>
    </row>
    <row r="8000" spans="1:48">
      <c r="A8000" s="85" t="s">
        <v>93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384</v>
      </c>
      <c r="J8000" s="94">
        <v>-2</v>
      </c>
      <c r="K8000" s="94">
        <v>-1</v>
      </c>
      <c r="P8000" s="94">
        <v>-2</v>
      </c>
      <c r="Q8000" s="94">
        <v>-1</v>
      </c>
      <c r="AS8000" s="94">
        <v>6</v>
      </c>
      <c r="AT8000" s="94">
        <v>19</v>
      </c>
      <c r="AU8000" s="94">
        <v>-60</v>
      </c>
      <c r="AV8000" s="94">
        <v>34</v>
      </c>
    </row>
    <row r="8001" spans="1:48">
      <c r="A8001" s="85" t="s">
        <v>93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384</v>
      </c>
      <c r="J8001" s="94">
        <v>-2</v>
      </c>
      <c r="K8001" s="94">
        <v>-5</v>
      </c>
      <c r="P8001" s="94">
        <v>-2</v>
      </c>
      <c r="Q8001" s="94">
        <v>-5</v>
      </c>
      <c r="AS8001" s="94">
        <v>-21</v>
      </c>
      <c r="AT8001" s="94">
        <v>7</v>
      </c>
      <c r="AU8001" s="94">
        <v>-56</v>
      </c>
      <c r="AV8001" s="94">
        <v>65</v>
      </c>
    </row>
    <row r="8002" spans="1:48">
      <c r="A8002" s="85" t="s">
        <v>93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384</v>
      </c>
      <c r="J8002" s="94">
        <v>-2</v>
      </c>
      <c r="K8002" s="94">
        <v>-1</v>
      </c>
      <c r="P8002" s="94">
        <v>-2</v>
      </c>
      <c r="Q8002" s="94">
        <v>-1</v>
      </c>
      <c r="AS8002" s="94">
        <v>-25</v>
      </c>
      <c r="AT8002" s="94">
        <v>3</v>
      </c>
      <c r="AU8002" s="94">
        <v>-61</v>
      </c>
      <c r="AV8002" s="94">
        <v>82</v>
      </c>
    </row>
    <row r="8003" spans="1:48">
      <c r="A8003" s="85" t="s">
        <v>93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384</v>
      </c>
      <c r="J8003" s="94">
        <v>25</v>
      </c>
      <c r="K8003" s="94">
        <v>25</v>
      </c>
      <c r="P8003" s="94">
        <v>25</v>
      </c>
      <c r="Q8003" s="94">
        <v>25</v>
      </c>
      <c r="AS8003" s="94">
        <v>-22</v>
      </c>
      <c r="AT8003" s="94">
        <v>3</v>
      </c>
      <c r="AU8003" s="94">
        <v>-67</v>
      </c>
      <c r="AV8003" s="94">
        <v>111</v>
      </c>
    </row>
    <row r="8004" spans="1:48">
      <c r="A8004" s="85" t="s">
        <v>93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384</v>
      </c>
      <c r="J8004" s="94">
        <v>25</v>
      </c>
      <c r="K8004" s="94">
        <v>25</v>
      </c>
      <c r="P8004" s="94">
        <v>25</v>
      </c>
      <c r="Q8004" s="94">
        <v>25</v>
      </c>
      <c r="AS8004" s="94">
        <v>-18</v>
      </c>
      <c r="AT8004" s="94">
        <v>11</v>
      </c>
      <c r="AU8004" s="94">
        <v>-70</v>
      </c>
      <c r="AV8004" s="94">
        <v>102</v>
      </c>
    </row>
    <row r="8005" spans="1:48">
      <c r="A8005" s="85" t="s">
        <v>93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384</v>
      </c>
      <c r="J8005" s="94">
        <v>25</v>
      </c>
      <c r="K8005" s="94">
        <v>26</v>
      </c>
      <c r="P8005" s="94">
        <v>25</v>
      </c>
      <c r="Q8005" s="94">
        <v>26</v>
      </c>
      <c r="AS8005" s="94">
        <v>-20</v>
      </c>
      <c r="AT8005" s="94">
        <v>11</v>
      </c>
      <c r="AU8005" s="94">
        <v>-73</v>
      </c>
      <c r="AV8005" s="94">
        <v>108</v>
      </c>
    </row>
    <row r="8006" spans="1:48">
      <c r="A8006" s="85" t="s">
        <v>93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384</v>
      </c>
      <c r="J8006" s="94">
        <v>47</v>
      </c>
      <c r="K8006" s="94">
        <v>49</v>
      </c>
      <c r="P8006" s="94">
        <v>47</v>
      </c>
      <c r="Q8006" s="94">
        <v>49</v>
      </c>
      <c r="AS8006" s="94">
        <v>-16</v>
      </c>
      <c r="AT8006" s="94">
        <v>11</v>
      </c>
      <c r="AU8006" s="94">
        <v>-71</v>
      </c>
      <c r="AV8006" s="94">
        <v>125</v>
      </c>
    </row>
    <row r="8007" spans="1:48">
      <c r="A8007" s="85" t="s">
        <v>93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384</v>
      </c>
      <c r="J8007" s="94">
        <v>110</v>
      </c>
      <c r="K8007" s="94">
        <v>109</v>
      </c>
      <c r="P8007" s="94">
        <v>110</v>
      </c>
      <c r="Q8007" s="94">
        <v>109</v>
      </c>
      <c r="AS8007" s="94">
        <v>-11</v>
      </c>
      <c r="AT8007" s="94">
        <v>22</v>
      </c>
      <c r="AU8007" s="94">
        <v>-36</v>
      </c>
      <c r="AV8007" s="94">
        <v>134</v>
      </c>
    </row>
    <row r="8008" spans="1:48">
      <c r="A8008" s="85" t="s">
        <v>93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384</v>
      </c>
      <c r="J8008" s="94">
        <v>145</v>
      </c>
      <c r="K8008" s="94">
        <v>148</v>
      </c>
      <c r="P8008" s="94">
        <v>145</v>
      </c>
      <c r="Q8008" s="94">
        <v>148</v>
      </c>
      <c r="AS8008" s="94">
        <v>-14</v>
      </c>
      <c r="AT8008" s="94">
        <v>26</v>
      </c>
      <c r="AU8008" s="94">
        <v>-26</v>
      </c>
      <c r="AV8008" s="94">
        <v>162</v>
      </c>
    </row>
    <row r="8009" spans="1:48">
      <c r="A8009" s="85" t="s">
        <v>93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384</v>
      </c>
      <c r="J8009" s="94">
        <v>195</v>
      </c>
      <c r="K8009" s="94">
        <v>194</v>
      </c>
      <c r="P8009" s="94">
        <v>195</v>
      </c>
      <c r="Q8009" s="94">
        <v>194</v>
      </c>
      <c r="AS8009" s="94">
        <v>-20</v>
      </c>
      <c r="AT8009" s="94">
        <v>25</v>
      </c>
      <c r="AU8009" s="94">
        <v>-25</v>
      </c>
      <c r="AV8009" s="94">
        <v>214</v>
      </c>
    </row>
    <row r="8010" spans="1:48">
      <c r="A8010" s="85" t="s">
        <v>93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384</v>
      </c>
      <c r="J8010" s="94">
        <v>170</v>
      </c>
      <c r="K8010" s="94">
        <v>170</v>
      </c>
      <c r="P8010" s="94">
        <v>170</v>
      </c>
      <c r="Q8010" s="94">
        <v>170</v>
      </c>
      <c r="AS8010" s="94">
        <v>-32</v>
      </c>
      <c r="AT8010" s="94">
        <v>13</v>
      </c>
      <c r="AU8010" s="94">
        <v>-26</v>
      </c>
      <c r="AV8010" s="94">
        <v>215</v>
      </c>
    </row>
    <row r="8011" spans="1:48">
      <c r="A8011" s="85" t="s">
        <v>93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384</v>
      </c>
      <c r="J8011" s="94">
        <v>110</v>
      </c>
      <c r="K8011" s="94">
        <v>105</v>
      </c>
      <c r="P8011" s="94">
        <v>110</v>
      </c>
      <c r="Q8011" s="94">
        <v>105</v>
      </c>
      <c r="AS8011" s="94">
        <v>-40</v>
      </c>
      <c r="AT8011" s="94">
        <v>1</v>
      </c>
      <c r="AU8011" s="94">
        <v>-31</v>
      </c>
      <c r="AV8011" s="94">
        <v>175</v>
      </c>
    </row>
    <row r="8012" spans="1:48">
      <c r="A8012" s="85" t="s">
        <v>93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384</v>
      </c>
      <c r="M8012" s="94">
        <v>110</v>
      </c>
      <c r="P8012" s="94">
        <v>110</v>
      </c>
    </row>
    <row r="8013" spans="1:48">
      <c r="A8013" s="85" t="s">
        <v>93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384</v>
      </c>
    </row>
    <row r="8014" spans="1:48">
      <c r="A8014" s="85" t="s">
        <v>93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384</v>
      </c>
    </row>
    <row r="8015" spans="1:48">
      <c r="A8015" s="85" t="s">
        <v>93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384</v>
      </c>
    </row>
    <row r="8016" spans="1:48">
      <c r="A8016" s="85" t="s">
        <v>93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384</v>
      </c>
    </row>
    <row r="8017" spans="1:48">
      <c r="A8017" s="85" t="s">
        <v>93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384</v>
      </c>
    </row>
    <row r="8018" spans="1:48">
      <c r="A8018" s="85" t="s">
        <v>93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384</v>
      </c>
      <c r="J8018" s="94">
        <v>-98</v>
      </c>
      <c r="K8018" s="94">
        <v>-101</v>
      </c>
      <c r="M8018" s="94">
        <v>-4</v>
      </c>
      <c r="P8018" s="94">
        <v>-4</v>
      </c>
      <c r="Q8018" s="94">
        <v>-101</v>
      </c>
      <c r="AS8018" s="94">
        <v>-23</v>
      </c>
      <c r="AT8018" s="94">
        <v>-97</v>
      </c>
      <c r="AU8018" s="94">
        <v>-56</v>
      </c>
      <c r="AV8018" s="94">
        <v>75</v>
      </c>
    </row>
    <row r="8019" spans="1:48">
      <c r="A8019" s="85" t="s">
        <v>93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384</v>
      </c>
      <c r="J8019" s="94">
        <v>-98</v>
      </c>
      <c r="K8019" s="94">
        <v>-99</v>
      </c>
      <c r="M8019" s="94">
        <v>-4</v>
      </c>
      <c r="P8019" s="94">
        <v>-4</v>
      </c>
      <c r="Q8019" s="94">
        <v>-99</v>
      </c>
      <c r="AS8019" s="94">
        <v>-14</v>
      </c>
      <c r="AT8019" s="94">
        <v>-88</v>
      </c>
      <c r="AU8019" s="94">
        <v>-58</v>
      </c>
      <c r="AV8019" s="94">
        <v>61</v>
      </c>
    </row>
    <row r="8020" spans="1:48">
      <c r="A8020" s="85" t="s">
        <v>93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384</v>
      </c>
      <c r="J8020" s="94">
        <v>-98</v>
      </c>
      <c r="K8020" s="94">
        <v>-99</v>
      </c>
      <c r="M8020" s="94">
        <v>-4</v>
      </c>
      <c r="P8020" s="94">
        <v>-4</v>
      </c>
      <c r="Q8020" s="94">
        <v>-99</v>
      </c>
      <c r="AS8020" s="94">
        <v>-11</v>
      </c>
      <c r="AT8020" s="94">
        <v>-87</v>
      </c>
      <c r="AU8020" s="94">
        <v>-57</v>
      </c>
      <c r="AV8020" s="94">
        <v>56</v>
      </c>
    </row>
    <row r="8021" spans="1:48">
      <c r="A8021" s="85" t="s">
        <v>93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384</v>
      </c>
      <c r="J8021" s="94">
        <v>-98</v>
      </c>
      <c r="K8021" s="94">
        <v>-103</v>
      </c>
      <c r="M8021" s="94">
        <v>-4</v>
      </c>
      <c r="P8021" s="94">
        <v>-4</v>
      </c>
      <c r="Q8021" s="94">
        <v>-103</v>
      </c>
      <c r="AS8021" s="94">
        <v>-15</v>
      </c>
      <c r="AT8021" s="94">
        <v>-86</v>
      </c>
      <c r="AU8021" s="94">
        <v>-56</v>
      </c>
      <c r="AV8021" s="94">
        <v>54</v>
      </c>
    </row>
    <row r="8022" spans="1:48">
      <c r="A8022" s="85" t="s">
        <v>93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384</v>
      </c>
      <c r="J8022" s="94">
        <v>-4</v>
      </c>
      <c r="K8022" s="94">
        <v>-3</v>
      </c>
      <c r="P8022" s="94">
        <v>-4</v>
      </c>
      <c r="Q8022" s="94">
        <v>-3</v>
      </c>
      <c r="AS8022" s="94">
        <v>-16</v>
      </c>
      <c r="AT8022" s="94">
        <v>-17</v>
      </c>
      <c r="AU8022" s="94">
        <v>-57</v>
      </c>
      <c r="AV8022" s="94">
        <v>87</v>
      </c>
    </row>
    <row r="8023" spans="1:48">
      <c r="A8023" s="85" t="s">
        <v>93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384</v>
      </c>
      <c r="J8023" s="94">
        <v>-4</v>
      </c>
      <c r="K8023" s="94">
        <v>0</v>
      </c>
      <c r="P8023" s="94">
        <v>-4</v>
      </c>
      <c r="Q8023" s="94">
        <v>0</v>
      </c>
      <c r="AS8023" s="94">
        <v>-9</v>
      </c>
      <c r="AT8023" s="94">
        <v>-6</v>
      </c>
      <c r="AU8023" s="94">
        <v>-57</v>
      </c>
      <c r="AV8023" s="94">
        <v>72</v>
      </c>
    </row>
    <row r="8024" spans="1:48">
      <c r="A8024" s="85" t="s">
        <v>93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384</v>
      </c>
      <c r="J8024" s="94">
        <v>-2</v>
      </c>
      <c r="K8024" s="94">
        <v>-5</v>
      </c>
      <c r="P8024" s="94">
        <v>-2</v>
      </c>
      <c r="Q8024" s="94">
        <v>-5</v>
      </c>
      <c r="AS8024" s="94">
        <v>4</v>
      </c>
      <c r="AT8024" s="94">
        <v>13</v>
      </c>
      <c r="AU8024" s="94">
        <v>-63</v>
      </c>
      <c r="AV8024" s="94">
        <v>41</v>
      </c>
    </row>
    <row r="8025" spans="1:48">
      <c r="A8025" s="85" t="s">
        <v>93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384</v>
      </c>
      <c r="J8025" s="94">
        <v>-2</v>
      </c>
      <c r="K8025" s="94">
        <v>0</v>
      </c>
      <c r="P8025" s="94">
        <v>-2</v>
      </c>
      <c r="Q8025" s="94">
        <v>0</v>
      </c>
      <c r="AS8025" s="94">
        <v>-2</v>
      </c>
      <c r="AT8025" s="94">
        <v>12</v>
      </c>
      <c r="AU8025" s="94">
        <v>-65</v>
      </c>
      <c r="AV8025" s="94">
        <v>55</v>
      </c>
    </row>
    <row r="8026" spans="1:48">
      <c r="A8026" s="85" t="s">
        <v>93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384</v>
      </c>
      <c r="J8026" s="94">
        <v>-2</v>
      </c>
      <c r="K8026" s="94">
        <v>-4</v>
      </c>
      <c r="P8026" s="94">
        <v>-2</v>
      </c>
      <c r="Q8026" s="94">
        <v>-4</v>
      </c>
      <c r="AS8026" s="94">
        <v>-10</v>
      </c>
      <c r="AT8026" s="94">
        <v>13</v>
      </c>
      <c r="AU8026" s="94">
        <v>-67</v>
      </c>
      <c r="AV8026" s="94">
        <v>60</v>
      </c>
    </row>
    <row r="8027" spans="1:48">
      <c r="A8027" s="85" t="s">
        <v>93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384</v>
      </c>
      <c r="J8027" s="94">
        <v>-2</v>
      </c>
      <c r="K8027" s="94">
        <v>-3</v>
      </c>
      <c r="P8027" s="94">
        <v>-2</v>
      </c>
      <c r="Q8027" s="94">
        <v>-3</v>
      </c>
      <c r="AS8027" s="94">
        <v>-21</v>
      </c>
      <c r="AT8027" s="94">
        <v>5</v>
      </c>
      <c r="AU8027" s="94">
        <v>-65</v>
      </c>
      <c r="AV8027" s="94">
        <v>78</v>
      </c>
    </row>
    <row r="8028" spans="1:48">
      <c r="A8028" s="85" t="s">
        <v>93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384</v>
      </c>
      <c r="J8028" s="94">
        <v>-2</v>
      </c>
      <c r="K8028" s="94">
        <v>-5</v>
      </c>
      <c r="P8028" s="94">
        <v>-2</v>
      </c>
      <c r="Q8028" s="94">
        <v>-5</v>
      </c>
      <c r="AS8028" s="94">
        <v>-25</v>
      </c>
      <c r="AT8028" s="94">
        <v>6</v>
      </c>
      <c r="AU8028" s="94">
        <v>-70</v>
      </c>
      <c r="AV8028" s="94">
        <v>84</v>
      </c>
    </row>
    <row r="8029" spans="1:48">
      <c r="A8029" s="85" t="s">
        <v>93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384</v>
      </c>
      <c r="J8029" s="94">
        <v>-2</v>
      </c>
      <c r="K8029" s="94">
        <v>-1</v>
      </c>
      <c r="P8029" s="94">
        <v>-2</v>
      </c>
      <c r="Q8029" s="94">
        <v>-1</v>
      </c>
      <c r="AS8029" s="94">
        <v>-42</v>
      </c>
      <c r="AT8029" s="94">
        <v>-8</v>
      </c>
      <c r="AU8029" s="94">
        <v>-62</v>
      </c>
      <c r="AV8029" s="94">
        <v>111</v>
      </c>
    </row>
    <row r="8030" spans="1:48">
      <c r="A8030" s="85" t="s">
        <v>93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384</v>
      </c>
      <c r="J8030" s="94">
        <v>-2</v>
      </c>
      <c r="K8030" s="94">
        <v>2</v>
      </c>
      <c r="P8030" s="94">
        <v>-2</v>
      </c>
      <c r="Q8030" s="94">
        <v>2</v>
      </c>
      <c r="AS8030" s="94">
        <v>-50</v>
      </c>
      <c r="AT8030" s="94">
        <v>-6</v>
      </c>
      <c r="AU8030" s="94">
        <v>-63</v>
      </c>
      <c r="AV8030" s="94">
        <v>121</v>
      </c>
    </row>
    <row r="8031" spans="1:48">
      <c r="A8031" s="85" t="s">
        <v>93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384</v>
      </c>
      <c r="J8031" s="94">
        <v>315</v>
      </c>
      <c r="K8031" s="94">
        <v>317</v>
      </c>
      <c r="P8031" s="94">
        <v>315</v>
      </c>
      <c r="Q8031" s="94">
        <v>317</v>
      </c>
      <c r="AS8031" s="94">
        <v>71</v>
      </c>
      <c r="AT8031" s="94">
        <v>81</v>
      </c>
      <c r="AU8031" s="94">
        <v>-54</v>
      </c>
      <c r="AV8031" s="94">
        <v>219</v>
      </c>
    </row>
    <row r="8032" spans="1:48">
      <c r="A8032" s="85" t="s">
        <v>93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384</v>
      </c>
      <c r="J8032" s="94">
        <v>942</v>
      </c>
      <c r="K8032" s="94">
        <v>937</v>
      </c>
      <c r="P8032" s="94">
        <v>942</v>
      </c>
      <c r="Q8032" s="94">
        <v>937</v>
      </c>
      <c r="AS8032" s="94">
        <v>166</v>
      </c>
      <c r="AT8032" s="94">
        <v>299</v>
      </c>
      <c r="AU8032" s="94">
        <v>43</v>
      </c>
      <c r="AV8032" s="94">
        <v>429</v>
      </c>
    </row>
    <row r="8033" spans="1:48">
      <c r="A8033" s="85" t="s">
        <v>93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384</v>
      </c>
      <c r="J8033" s="94">
        <v>1019</v>
      </c>
      <c r="K8033" s="94">
        <v>1022</v>
      </c>
      <c r="P8033" s="94">
        <v>1019</v>
      </c>
      <c r="Q8033" s="94">
        <v>1022</v>
      </c>
      <c r="AS8033" s="94">
        <v>159</v>
      </c>
      <c r="AT8033" s="94">
        <v>335</v>
      </c>
      <c r="AU8033" s="94">
        <v>51</v>
      </c>
      <c r="AV8033" s="94">
        <v>477</v>
      </c>
    </row>
    <row r="8034" spans="1:48">
      <c r="A8034" s="85" t="s">
        <v>93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384</v>
      </c>
      <c r="J8034" s="94">
        <v>889</v>
      </c>
      <c r="K8034" s="94">
        <v>895</v>
      </c>
      <c r="P8034" s="94">
        <v>889</v>
      </c>
      <c r="Q8034" s="94">
        <v>895</v>
      </c>
      <c r="AS8034" s="94">
        <v>146</v>
      </c>
      <c r="AT8034" s="94">
        <v>279</v>
      </c>
      <c r="AU8034" s="94">
        <v>20</v>
      </c>
      <c r="AV8034" s="94">
        <v>450</v>
      </c>
    </row>
    <row r="8035" spans="1:48">
      <c r="A8035" s="85" t="s">
        <v>93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384</v>
      </c>
      <c r="J8035" s="94">
        <v>476</v>
      </c>
      <c r="K8035" s="94">
        <v>482</v>
      </c>
      <c r="P8035" s="94">
        <v>476</v>
      </c>
      <c r="Q8035" s="94">
        <v>482</v>
      </c>
      <c r="AS8035" s="94">
        <v>133</v>
      </c>
      <c r="AT8035" s="94">
        <v>91</v>
      </c>
      <c r="AU8035" s="94">
        <v>-30</v>
      </c>
      <c r="AV8035" s="94">
        <v>288</v>
      </c>
    </row>
    <row r="8036" spans="1:48">
      <c r="A8036" s="85" t="s">
        <v>93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384</v>
      </c>
      <c r="M8036" s="94">
        <v>476</v>
      </c>
      <c r="P8036" s="94">
        <v>476</v>
      </c>
    </row>
    <row r="8037" spans="1:48">
      <c r="A8037" s="85" t="s">
        <v>93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384</v>
      </c>
    </row>
    <row r="8038" spans="1:48">
      <c r="A8038" s="85" t="s">
        <v>93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384</v>
      </c>
    </row>
    <row r="8039" spans="1:48">
      <c r="A8039" s="85" t="s">
        <v>93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384</v>
      </c>
    </row>
    <row r="8040" spans="1:48">
      <c r="A8040" s="85" t="s">
        <v>93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384</v>
      </c>
    </row>
    <row r="8041" spans="1:48">
      <c r="A8041" s="85" t="s">
        <v>93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384</v>
      </c>
    </row>
    <row r="8042" spans="1:48">
      <c r="A8042" s="85" t="s">
        <v>93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384</v>
      </c>
      <c r="J8042" s="94">
        <v>-12</v>
      </c>
      <c r="K8042" s="94">
        <v>-18</v>
      </c>
      <c r="M8042" s="94">
        <v>0</v>
      </c>
      <c r="P8042" s="94">
        <v>0</v>
      </c>
      <c r="Q8042" s="94">
        <v>-18</v>
      </c>
      <c r="AS8042" s="94">
        <v>73</v>
      </c>
      <c r="AT8042" s="94">
        <v>-96</v>
      </c>
      <c r="AU8042" s="94">
        <v>-61</v>
      </c>
      <c r="AV8042" s="94">
        <v>66</v>
      </c>
    </row>
    <row r="8043" spans="1:48">
      <c r="A8043" s="85" t="s">
        <v>93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384</v>
      </c>
      <c r="J8043" s="94">
        <v>-12</v>
      </c>
      <c r="K8043" s="94">
        <v>-17</v>
      </c>
      <c r="M8043" s="94">
        <v>0</v>
      </c>
      <c r="P8043" s="94">
        <v>0</v>
      </c>
      <c r="Q8043" s="94">
        <v>-17</v>
      </c>
      <c r="AS8043" s="94">
        <v>64</v>
      </c>
      <c r="AT8043" s="94">
        <v>-101</v>
      </c>
      <c r="AU8043" s="94">
        <v>-59</v>
      </c>
      <c r="AV8043" s="94">
        <v>79</v>
      </c>
    </row>
    <row r="8044" spans="1:48">
      <c r="A8044" s="85" t="s">
        <v>93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384</v>
      </c>
      <c r="J8044" s="94">
        <v>-12</v>
      </c>
      <c r="K8044" s="94">
        <v>-14</v>
      </c>
      <c r="M8044" s="94">
        <v>0</v>
      </c>
      <c r="P8044" s="94">
        <v>0</v>
      </c>
      <c r="Q8044" s="94">
        <v>-14</v>
      </c>
      <c r="AS8044" s="94">
        <v>71</v>
      </c>
      <c r="AT8044" s="94">
        <v>-91</v>
      </c>
      <c r="AU8044" s="94">
        <v>-58</v>
      </c>
      <c r="AV8044" s="94">
        <v>64</v>
      </c>
    </row>
    <row r="8045" spans="1:48">
      <c r="A8045" s="85" t="s">
        <v>93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384</v>
      </c>
      <c r="J8045" s="94">
        <v>-12</v>
      </c>
      <c r="K8045" s="94">
        <v>-18</v>
      </c>
      <c r="M8045" s="94">
        <v>0</v>
      </c>
      <c r="P8045" s="94">
        <v>0</v>
      </c>
      <c r="Q8045" s="94">
        <v>-18</v>
      </c>
      <c r="AS8045" s="94">
        <v>79</v>
      </c>
      <c r="AT8045" s="94">
        <v>-81</v>
      </c>
      <c r="AU8045" s="94">
        <v>-60</v>
      </c>
      <c r="AV8045" s="94">
        <v>44</v>
      </c>
    </row>
    <row r="8046" spans="1:48">
      <c r="A8046" s="85" t="s">
        <v>93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384</v>
      </c>
      <c r="J8046" s="94">
        <v>-2</v>
      </c>
      <c r="K8046" s="94">
        <v>-1</v>
      </c>
      <c r="P8046" s="94">
        <v>-2</v>
      </c>
      <c r="Q8046" s="94">
        <v>-1</v>
      </c>
      <c r="AS8046" s="94">
        <v>16</v>
      </c>
      <c r="AT8046" s="94">
        <v>2</v>
      </c>
      <c r="AU8046" s="94">
        <v>-62</v>
      </c>
      <c r="AV8046" s="94">
        <v>43</v>
      </c>
    </row>
    <row r="8047" spans="1:48">
      <c r="A8047" s="85" t="s">
        <v>93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384</v>
      </c>
      <c r="J8047" s="94">
        <v>-2</v>
      </c>
      <c r="K8047" s="94">
        <v>-2</v>
      </c>
      <c r="P8047" s="94">
        <v>-2</v>
      </c>
      <c r="Q8047" s="94">
        <v>-2</v>
      </c>
      <c r="AS8047" s="94">
        <v>3</v>
      </c>
      <c r="AT8047" s="94">
        <v>0</v>
      </c>
      <c r="AU8047" s="94">
        <v>-60</v>
      </c>
      <c r="AV8047" s="94">
        <v>55</v>
      </c>
    </row>
    <row r="8048" spans="1:48">
      <c r="A8048" s="85" t="s">
        <v>93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384</v>
      </c>
      <c r="J8048" s="94">
        <v>-2</v>
      </c>
      <c r="K8048" s="94">
        <v>-4</v>
      </c>
      <c r="P8048" s="94">
        <v>-2</v>
      </c>
      <c r="Q8048" s="94">
        <v>-4</v>
      </c>
      <c r="AS8048" s="94">
        <v>-1</v>
      </c>
      <c r="AT8048" s="94">
        <v>7</v>
      </c>
      <c r="AU8048" s="94">
        <v>-61</v>
      </c>
      <c r="AV8048" s="94">
        <v>51</v>
      </c>
    </row>
    <row r="8049" spans="1:48">
      <c r="A8049" s="85" t="s">
        <v>93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384</v>
      </c>
      <c r="J8049" s="94">
        <v>-2</v>
      </c>
      <c r="K8049" s="94">
        <v>-3</v>
      </c>
      <c r="P8049" s="94">
        <v>-2</v>
      </c>
      <c r="Q8049" s="94">
        <v>-3</v>
      </c>
      <c r="AS8049" s="94">
        <v>-22</v>
      </c>
      <c r="AT8049" s="94">
        <v>-21</v>
      </c>
      <c r="AU8049" s="94">
        <v>-60</v>
      </c>
      <c r="AV8049" s="94">
        <v>100</v>
      </c>
    </row>
    <row r="8050" spans="1:48">
      <c r="A8050" s="85" t="s">
        <v>93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384</v>
      </c>
      <c r="J8050" s="94">
        <v>-2</v>
      </c>
      <c r="K8050" s="94">
        <v>0</v>
      </c>
      <c r="P8050" s="94">
        <v>-2</v>
      </c>
      <c r="Q8050" s="94">
        <v>0</v>
      </c>
      <c r="AS8050" s="94">
        <v>-35</v>
      </c>
      <c r="AT8050" s="94">
        <v>-28</v>
      </c>
      <c r="AU8050" s="94">
        <v>-62</v>
      </c>
      <c r="AV8050" s="94">
        <v>125</v>
      </c>
    </row>
    <row r="8051" spans="1:48">
      <c r="A8051" s="85" t="s">
        <v>93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384</v>
      </c>
      <c r="J8051" s="94">
        <v>30</v>
      </c>
      <c r="K8051" s="94">
        <v>26</v>
      </c>
      <c r="P8051" s="94">
        <v>30</v>
      </c>
      <c r="Q8051" s="94">
        <v>26</v>
      </c>
      <c r="AS8051" s="94">
        <v>-23</v>
      </c>
      <c r="AT8051" s="94">
        <v>-35</v>
      </c>
      <c r="AU8051" s="94">
        <v>-68</v>
      </c>
      <c r="AV8051" s="94">
        <v>152</v>
      </c>
    </row>
    <row r="8052" spans="1:48">
      <c r="A8052" s="85" t="s">
        <v>93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384</v>
      </c>
      <c r="J8052" s="94">
        <v>30</v>
      </c>
      <c r="K8052" s="94">
        <v>31</v>
      </c>
      <c r="P8052" s="94">
        <v>30</v>
      </c>
      <c r="Q8052" s="94">
        <v>31</v>
      </c>
      <c r="AS8052" s="94">
        <v>-29</v>
      </c>
      <c r="AT8052" s="94">
        <v>-36</v>
      </c>
      <c r="AU8052" s="94">
        <v>-49</v>
      </c>
      <c r="AV8052" s="94">
        <v>145</v>
      </c>
    </row>
    <row r="8053" spans="1:48">
      <c r="A8053" s="85" t="s">
        <v>93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384</v>
      </c>
      <c r="J8053" s="94">
        <v>116</v>
      </c>
      <c r="K8053" s="94">
        <v>113</v>
      </c>
      <c r="P8053" s="94">
        <v>116</v>
      </c>
      <c r="Q8053" s="94">
        <v>113</v>
      </c>
      <c r="AS8053" s="94">
        <v>4</v>
      </c>
      <c r="AT8053" s="94">
        <v>-72</v>
      </c>
      <c r="AU8053" s="94">
        <v>0</v>
      </c>
      <c r="AV8053" s="94">
        <v>181</v>
      </c>
    </row>
    <row r="8054" spans="1:48">
      <c r="A8054" s="85" t="s">
        <v>93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384</v>
      </c>
      <c r="J8054" s="94">
        <v>151</v>
      </c>
      <c r="K8054" s="94">
        <v>152</v>
      </c>
      <c r="P8054" s="94">
        <v>151</v>
      </c>
      <c r="Q8054" s="94">
        <v>152</v>
      </c>
      <c r="AS8054" s="94">
        <v>35</v>
      </c>
      <c r="AT8054" s="94">
        <v>-54</v>
      </c>
      <c r="AU8054" s="94">
        <v>0</v>
      </c>
      <c r="AV8054" s="94">
        <v>171</v>
      </c>
    </row>
    <row r="8055" spans="1:48">
      <c r="A8055" s="85" t="s">
        <v>93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384</v>
      </c>
      <c r="J8055" s="94">
        <v>305</v>
      </c>
      <c r="K8055" s="94">
        <v>306</v>
      </c>
      <c r="P8055" s="94">
        <v>305</v>
      </c>
      <c r="Q8055" s="94">
        <v>306</v>
      </c>
      <c r="AS8055" s="94">
        <v>72</v>
      </c>
      <c r="AT8055" s="94">
        <v>76</v>
      </c>
      <c r="AU8055" s="94">
        <v>0</v>
      </c>
      <c r="AV8055" s="94">
        <v>158</v>
      </c>
    </row>
    <row r="8056" spans="1:48">
      <c r="A8056" s="85" t="s">
        <v>93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384</v>
      </c>
      <c r="J8056" s="94">
        <v>456</v>
      </c>
      <c r="K8056" s="94">
        <v>462</v>
      </c>
      <c r="P8056" s="94">
        <v>456</v>
      </c>
      <c r="Q8056" s="94">
        <v>462</v>
      </c>
      <c r="AS8056" s="94">
        <v>218</v>
      </c>
      <c r="AT8056" s="94">
        <v>123</v>
      </c>
      <c r="AU8056" s="94">
        <v>-21</v>
      </c>
      <c r="AV8056" s="94">
        <v>142</v>
      </c>
    </row>
    <row r="8057" spans="1:48">
      <c r="A8057" s="85" t="s">
        <v>93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384</v>
      </c>
      <c r="J8057" s="94">
        <v>652</v>
      </c>
      <c r="K8057" s="94">
        <v>653</v>
      </c>
      <c r="P8057" s="94">
        <v>652</v>
      </c>
      <c r="Q8057" s="94">
        <v>653</v>
      </c>
      <c r="AS8057" s="94">
        <v>288</v>
      </c>
      <c r="AT8057" s="94">
        <v>196</v>
      </c>
      <c r="AU8057" s="94">
        <v>-1</v>
      </c>
      <c r="AV8057" s="94">
        <v>170</v>
      </c>
    </row>
    <row r="8058" spans="1:48">
      <c r="A8058" s="85" t="s">
        <v>93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384</v>
      </c>
      <c r="J8058" s="94">
        <v>880</v>
      </c>
      <c r="K8058" s="94">
        <v>884</v>
      </c>
      <c r="P8058" s="94">
        <v>880</v>
      </c>
      <c r="Q8058" s="94">
        <v>884</v>
      </c>
      <c r="AS8058" s="94">
        <v>278</v>
      </c>
      <c r="AT8058" s="94">
        <v>321</v>
      </c>
      <c r="AU8058" s="94">
        <v>2</v>
      </c>
      <c r="AV8058" s="94">
        <v>283</v>
      </c>
    </row>
    <row r="8059" spans="1:48">
      <c r="A8059" s="85" t="s">
        <v>93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384</v>
      </c>
      <c r="J8059" s="94">
        <v>1017</v>
      </c>
      <c r="K8059" s="94">
        <v>1015</v>
      </c>
      <c r="P8059" s="94">
        <v>1017</v>
      </c>
      <c r="Q8059" s="94">
        <v>1015</v>
      </c>
      <c r="AS8059" s="94">
        <v>278</v>
      </c>
      <c r="AT8059" s="94">
        <v>434</v>
      </c>
      <c r="AU8059" s="94">
        <v>2</v>
      </c>
      <c r="AV8059" s="94">
        <v>301</v>
      </c>
    </row>
    <row r="8060" spans="1:48">
      <c r="A8060" s="85" t="s">
        <v>93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384</v>
      </c>
      <c r="M8060" s="94">
        <v>1017</v>
      </c>
      <c r="P8060" s="94">
        <v>1017</v>
      </c>
    </row>
    <row r="8061" spans="1:48">
      <c r="A8061" s="85" t="s">
        <v>93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384</v>
      </c>
    </row>
    <row r="8062" spans="1:48">
      <c r="A8062" s="85" t="s">
        <v>93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384</v>
      </c>
    </row>
    <row r="8063" spans="1:48">
      <c r="A8063" s="85" t="s">
        <v>93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384</v>
      </c>
    </row>
    <row r="8064" spans="1:48">
      <c r="A8064" s="85" t="s">
        <v>93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384</v>
      </c>
    </row>
    <row r="8065" spans="1:48">
      <c r="A8065" s="85" t="s">
        <v>93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384</v>
      </c>
    </row>
    <row r="8066" spans="1:48">
      <c r="A8066" s="85" t="s">
        <v>93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384</v>
      </c>
      <c r="J8066" s="94">
        <v>-98</v>
      </c>
      <c r="K8066" s="94">
        <v>-97</v>
      </c>
      <c r="M8066" s="94">
        <v>0</v>
      </c>
      <c r="P8066" s="94">
        <v>0</v>
      </c>
      <c r="Q8066" s="94">
        <v>-97</v>
      </c>
      <c r="AS8066" s="94">
        <v>-10</v>
      </c>
      <c r="AT8066" s="94">
        <v>-98</v>
      </c>
      <c r="AU8066" s="94">
        <v>-63</v>
      </c>
      <c r="AV8066" s="94">
        <v>74</v>
      </c>
    </row>
    <row r="8067" spans="1:48">
      <c r="A8067" s="85" t="s">
        <v>93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384</v>
      </c>
      <c r="J8067" s="94">
        <v>-98</v>
      </c>
      <c r="K8067" s="94">
        <v>-103</v>
      </c>
      <c r="M8067" s="94">
        <v>0</v>
      </c>
      <c r="P8067" s="94">
        <v>0</v>
      </c>
      <c r="Q8067" s="94">
        <v>-103</v>
      </c>
      <c r="AS8067" s="94">
        <v>-3</v>
      </c>
      <c r="AT8067" s="94">
        <v>-93</v>
      </c>
      <c r="AU8067" s="94">
        <v>-66</v>
      </c>
      <c r="AV8067" s="94">
        <v>59</v>
      </c>
    </row>
    <row r="8068" spans="1:48">
      <c r="A8068" s="85" t="s">
        <v>93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384</v>
      </c>
      <c r="J8068" s="94">
        <v>-98</v>
      </c>
      <c r="K8068" s="94">
        <v>-98</v>
      </c>
      <c r="M8068" s="94">
        <v>0</v>
      </c>
      <c r="P8068" s="94">
        <v>0</v>
      </c>
      <c r="Q8068" s="94">
        <v>-98</v>
      </c>
      <c r="AS8068" s="94">
        <v>0</v>
      </c>
      <c r="AT8068" s="94">
        <v>-93</v>
      </c>
      <c r="AU8068" s="94">
        <v>-63</v>
      </c>
      <c r="AV8068" s="94">
        <v>58</v>
      </c>
    </row>
    <row r="8069" spans="1:48">
      <c r="A8069" s="85" t="s">
        <v>93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384</v>
      </c>
      <c r="J8069" s="94">
        <v>-98</v>
      </c>
      <c r="K8069" s="94">
        <v>-100</v>
      </c>
      <c r="M8069" s="94">
        <v>0</v>
      </c>
      <c r="P8069" s="94">
        <v>0</v>
      </c>
      <c r="Q8069" s="94">
        <v>-100</v>
      </c>
      <c r="AS8069" s="94">
        <v>-1</v>
      </c>
      <c r="AT8069" s="94">
        <v>-91</v>
      </c>
      <c r="AU8069" s="94">
        <v>-62</v>
      </c>
      <c r="AV8069" s="94">
        <v>54</v>
      </c>
    </row>
    <row r="8070" spans="1:48">
      <c r="A8070" s="85" t="s">
        <v>93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384</v>
      </c>
      <c r="J8070" s="94">
        <v>-3</v>
      </c>
      <c r="K8070" s="94">
        <v>-2</v>
      </c>
      <c r="P8070" s="94">
        <v>-3</v>
      </c>
      <c r="Q8070" s="94">
        <v>-2</v>
      </c>
      <c r="AS8070" s="94">
        <v>2</v>
      </c>
      <c r="AT8070" s="94">
        <v>-12</v>
      </c>
      <c r="AU8070" s="94">
        <v>-68</v>
      </c>
      <c r="AV8070" s="94">
        <v>76</v>
      </c>
    </row>
    <row r="8071" spans="1:48">
      <c r="A8071" s="85" t="s">
        <v>93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384</v>
      </c>
      <c r="J8071" s="94">
        <v>-3</v>
      </c>
      <c r="K8071" s="94">
        <v>-4</v>
      </c>
      <c r="P8071" s="94">
        <v>-3</v>
      </c>
      <c r="Q8071" s="94">
        <v>-4</v>
      </c>
      <c r="AS8071" s="94">
        <v>-7</v>
      </c>
      <c r="AT8071" s="94">
        <v>-18</v>
      </c>
      <c r="AU8071" s="94">
        <v>-69</v>
      </c>
      <c r="AV8071" s="94">
        <v>90</v>
      </c>
    </row>
    <row r="8072" spans="1:48">
      <c r="A8072" s="85" t="s">
        <v>93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384</v>
      </c>
      <c r="J8072" s="94">
        <v>-2</v>
      </c>
      <c r="K8072" s="94">
        <v>-2</v>
      </c>
      <c r="P8072" s="94">
        <v>-2</v>
      </c>
      <c r="Q8072" s="94">
        <v>-2</v>
      </c>
      <c r="AS8072" s="94">
        <v>-22</v>
      </c>
      <c r="AT8072" s="94">
        <v>-29</v>
      </c>
      <c r="AU8072" s="94">
        <v>-62</v>
      </c>
      <c r="AV8072" s="94">
        <v>111</v>
      </c>
    </row>
    <row r="8073" spans="1:48">
      <c r="A8073" s="85" t="s">
        <v>93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384</v>
      </c>
      <c r="J8073" s="94">
        <v>-2</v>
      </c>
      <c r="K8073" s="94">
        <v>-3</v>
      </c>
      <c r="P8073" s="94">
        <v>-2</v>
      </c>
      <c r="Q8073" s="94">
        <v>-3</v>
      </c>
      <c r="AS8073" s="94">
        <v>-16</v>
      </c>
      <c r="AT8073" s="94">
        <v>-16</v>
      </c>
      <c r="AU8073" s="94">
        <v>-70</v>
      </c>
      <c r="AV8073" s="94">
        <v>99</v>
      </c>
    </row>
    <row r="8074" spans="1:48">
      <c r="A8074" s="85" t="s">
        <v>93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384</v>
      </c>
      <c r="J8074" s="94">
        <v>-2</v>
      </c>
      <c r="K8074" s="94">
        <v>-3</v>
      </c>
      <c r="P8074" s="94">
        <v>-2</v>
      </c>
      <c r="Q8074" s="94">
        <v>-3</v>
      </c>
      <c r="AS8074" s="94">
        <v>-17</v>
      </c>
      <c r="AT8074" s="94">
        <v>1</v>
      </c>
      <c r="AU8074" s="94">
        <v>-83</v>
      </c>
      <c r="AV8074" s="94">
        <v>96</v>
      </c>
    </row>
    <row r="8075" spans="1:48">
      <c r="A8075" s="85" t="s">
        <v>93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384</v>
      </c>
      <c r="J8075" s="94">
        <v>-2</v>
      </c>
      <c r="K8075" s="94">
        <v>0</v>
      </c>
      <c r="P8075" s="94">
        <v>-2</v>
      </c>
      <c r="Q8075" s="94">
        <v>0</v>
      </c>
      <c r="AS8075" s="94">
        <v>-20</v>
      </c>
      <c r="AT8075" s="94">
        <v>9</v>
      </c>
      <c r="AU8075" s="94">
        <v>-85</v>
      </c>
      <c r="AV8075" s="94">
        <v>96</v>
      </c>
    </row>
    <row r="8076" spans="1:48">
      <c r="A8076" s="85" t="s">
        <v>93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384</v>
      </c>
      <c r="J8076" s="94">
        <v>45</v>
      </c>
      <c r="K8076" s="94">
        <v>41</v>
      </c>
      <c r="P8076" s="94">
        <v>45</v>
      </c>
      <c r="Q8076" s="94">
        <v>41</v>
      </c>
      <c r="AS8076" s="94">
        <v>0</v>
      </c>
      <c r="AT8076" s="94">
        <v>4</v>
      </c>
      <c r="AU8076" s="94">
        <v>-80</v>
      </c>
      <c r="AV8076" s="94">
        <v>117</v>
      </c>
    </row>
    <row r="8077" spans="1:48">
      <c r="A8077" s="85" t="s">
        <v>93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384</v>
      </c>
      <c r="J8077" s="94">
        <v>68</v>
      </c>
      <c r="K8077" s="94">
        <v>71</v>
      </c>
      <c r="P8077" s="94">
        <v>68</v>
      </c>
      <c r="Q8077" s="94">
        <v>71</v>
      </c>
      <c r="AS8077" s="94">
        <v>65</v>
      </c>
      <c r="AT8077" s="94">
        <v>22</v>
      </c>
      <c r="AU8077" s="94">
        <v>-72</v>
      </c>
      <c r="AV8077" s="94">
        <v>56</v>
      </c>
    </row>
    <row r="8078" spans="1:48">
      <c r="A8078" s="85" t="s">
        <v>93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384</v>
      </c>
      <c r="J8078" s="94">
        <v>339</v>
      </c>
      <c r="K8078" s="94">
        <v>338</v>
      </c>
      <c r="P8078" s="94">
        <v>339</v>
      </c>
      <c r="Q8078" s="94">
        <v>338</v>
      </c>
      <c r="AS8078" s="94">
        <v>180</v>
      </c>
      <c r="AT8078" s="94">
        <v>131</v>
      </c>
      <c r="AU8078" s="94">
        <v>-54</v>
      </c>
      <c r="AV8078" s="94">
        <v>81</v>
      </c>
    </row>
    <row r="8079" spans="1:48">
      <c r="A8079" s="85" t="s">
        <v>93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384</v>
      </c>
      <c r="J8079" s="94">
        <v>435</v>
      </c>
      <c r="K8079" s="94">
        <v>442</v>
      </c>
      <c r="P8079" s="94">
        <v>435</v>
      </c>
      <c r="Q8079" s="94">
        <v>442</v>
      </c>
      <c r="AS8079" s="94">
        <v>213</v>
      </c>
      <c r="AT8079" s="94">
        <v>213</v>
      </c>
      <c r="AU8079" s="94">
        <v>-49</v>
      </c>
      <c r="AV8079" s="94">
        <v>65</v>
      </c>
    </row>
    <row r="8080" spans="1:48">
      <c r="A8080" s="85" t="s">
        <v>93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384</v>
      </c>
      <c r="J8080" s="94">
        <v>900</v>
      </c>
      <c r="K8080" s="94">
        <v>903</v>
      </c>
      <c r="P8080" s="94">
        <v>900</v>
      </c>
      <c r="Q8080" s="94">
        <v>903</v>
      </c>
      <c r="AS8080" s="94">
        <v>253</v>
      </c>
      <c r="AT8080" s="94">
        <v>448</v>
      </c>
      <c r="AU8080" s="94">
        <v>-19</v>
      </c>
      <c r="AV8080" s="94">
        <v>221</v>
      </c>
    </row>
    <row r="8081" spans="1:48">
      <c r="A8081" s="85" t="s">
        <v>93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384</v>
      </c>
      <c r="J8081" s="94">
        <v>1157</v>
      </c>
      <c r="K8081" s="94">
        <v>1163</v>
      </c>
      <c r="P8081" s="94">
        <v>1157</v>
      </c>
      <c r="Q8081" s="94">
        <v>1163</v>
      </c>
      <c r="AS8081" s="94">
        <v>307</v>
      </c>
      <c r="AT8081" s="94">
        <v>510</v>
      </c>
      <c r="AU8081" s="94">
        <v>39</v>
      </c>
      <c r="AV8081" s="94">
        <v>307</v>
      </c>
    </row>
    <row r="8082" spans="1:48">
      <c r="A8082" s="85" t="s">
        <v>93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384</v>
      </c>
      <c r="J8082" s="94">
        <v>1148</v>
      </c>
      <c r="K8082" s="94">
        <v>1152</v>
      </c>
      <c r="P8082" s="94">
        <v>1148</v>
      </c>
      <c r="Q8082" s="94">
        <v>1152</v>
      </c>
      <c r="AS8082" s="94">
        <v>283</v>
      </c>
      <c r="AT8082" s="94">
        <v>487</v>
      </c>
      <c r="AU8082" s="94">
        <v>40</v>
      </c>
      <c r="AV8082" s="94">
        <v>342</v>
      </c>
    </row>
    <row r="8083" spans="1:48">
      <c r="A8083" s="85" t="s">
        <v>93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384</v>
      </c>
      <c r="J8083" s="94">
        <v>788</v>
      </c>
      <c r="K8083" s="94">
        <v>803</v>
      </c>
      <c r="P8083" s="94">
        <v>788</v>
      </c>
      <c r="Q8083" s="94">
        <v>803</v>
      </c>
      <c r="AS8083" s="94">
        <v>238</v>
      </c>
      <c r="AT8083" s="94">
        <v>372</v>
      </c>
      <c r="AU8083" s="94">
        <v>-20</v>
      </c>
      <c r="AV8083" s="94">
        <v>213</v>
      </c>
    </row>
    <row r="8084" spans="1:48">
      <c r="A8084" s="85" t="s">
        <v>93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384</v>
      </c>
      <c r="M8084" s="94">
        <v>788</v>
      </c>
      <c r="P8084" s="94">
        <v>788</v>
      </c>
    </row>
    <row r="8085" spans="1:48">
      <c r="A8085" s="85" t="s">
        <v>93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384</v>
      </c>
    </row>
    <row r="8086" spans="1:48">
      <c r="A8086" s="85" t="s">
        <v>93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384</v>
      </c>
    </row>
    <row r="8087" spans="1:48">
      <c r="A8087" s="85" t="s">
        <v>93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384</v>
      </c>
    </row>
    <row r="8088" spans="1:48">
      <c r="A8088" s="85" t="s">
        <v>93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384</v>
      </c>
    </row>
    <row r="8089" spans="1:48">
      <c r="A8089" s="85" t="s">
        <v>93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384</v>
      </c>
    </row>
    <row r="8090" spans="1:48">
      <c r="A8090" s="85" t="s">
        <v>93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384</v>
      </c>
      <c r="J8090" s="94">
        <v>-98</v>
      </c>
      <c r="K8090" s="94">
        <v>-102</v>
      </c>
      <c r="M8090" s="94">
        <v>0</v>
      </c>
      <c r="P8090" s="94">
        <v>0</v>
      </c>
      <c r="Q8090" s="94">
        <v>-102</v>
      </c>
      <c r="AS8090" s="94">
        <v>-1</v>
      </c>
      <c r="AT8090" s="94">
        <v>-106</v>
      </c>
      <c r="AU8090" s="94">
        <v>-72</v>
      </c>
      <c r="AV8090" s="94">
        <v>77</v>
      </c>
    </row>
    <row r="8091" spans="1:48">
      <c r="A8091" s="85" t="s">
        <v>93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384</v>
      </c>
      <c r="J8091" s="94">
        <v>-98</v>
      </c>
      <c r="K8091" s="94">
        <v>-102</v>
      </c>
      <c r="M8091" s="94">
        <v>0</v>
      </c>
      <c r="P8091" s="94">
        <v>0</v>
      </c>
      <c r="Q8091" s="94">
        <v>-102</v>
      </c>
      <c r="AS8091" s="94">
        <v>-6</v>
      </c>
      <c r="AT8091" s="94">
        <v>-110</v>
      </c>
      <c r="AU8091" s="94">
        <v>-73</v>
      </c>
      <c r="AV8091" s="94">
        <v>87</v>
      </c>
    </row>
    <row r="8092" spans="1:48">
      <c r="A8092" s="85" t="s">
        <v>93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384</v>
      </c>
      <c r="J8092" s="94">
        <v>-98</v>
      </c>
      <c r="K8092" s="94">
        <v>-99</v>
      </c>
      <c r="M8092" s="94">
        <v>0</v>
      </c>
      <c r="P8092" s="94">
        <v>0</v>
      </c>
      <c r="Q8092" s="94">
        <v>-99</v>
      </c>
      <c r="AS8092" s="94">
        <v>-11</v>
      </c>
      <c r="AT8092" s="94">
        <v>-115</v>
      </c>
      <c r="AU8092" s="94">
        <v>-67</v>
      </c>
      <c r="AV8092" s="94">
        <v>94</v>
      </c>
    </row>
    <row r="8093" spans="1:48">
      <c r="A8093" s="85" t="s">
        <v>93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384</v>
      </c>
      <c r="J8093" s="94">
        <v>-98</v>
      </c>
      <c r="K8093" s="94">
        <v>-103</v>
      </c>
      <c r="M8093" s="94">
        <v>0</v>
      </c>
      <c r="P8093" s="94">
        <v>0</v>
      </c>
      <c r="Q8093" s="94">
        <v>-103</v>
      </c>
      <c r="AS8093" s="94">
        <v>-12</v>
      </c>
      <c r="AT8093" s="94">
        <v>-115</v>
      </c>
      <c r="AU8093" s="94">
        <v>-66</v>
      </c>
      <c r="AV8093" s="94">
        <v>90</v>
      </c>
    </row>
    <row r="8094" spans="1:48">
      <c r="A8094" s="85" t="s">
        <v>93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384</v>
      </c>
      <c r="J8094" s="94">
        <v>-4</v>
      </c>
      <c r="K8094" s="94">
        <v>-3</v>
      </c>
      <c r="P8094" s="94">
        <v>-4</v>
      </c>
      <c r="Q8094" s="94">
        <v>-3</v>
      </c>
      <c r="AS8094" s="94">
        <v>-4</v>
      </c>
      <c r="AT8094" s="94">
        <v>-27</v>
      </c>
      <c r="AU8094" s="94">
        <v>-75</v>
      </c>
      <c r="AV8094" s="94">
        <v>103</v>
      </c>
    </row>
    <row r="8095" spans="1:48">
      <c r="A8095" s="85" t="s">
        <v>93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384</v>
      </c>
      <c r="J8095" s="94">
        <v>-4</v>
      </c>
      <c r="K8095" s="94">
        <v>-3</v>
      </c>
      <c r="P8095" s="94">
        <v>-4</v>
      </c>
      <c r="Q8095" s="94">
        <v>-3</v>
      </c>
      <c r="AS8095" s="94">
        <v>-6</v>
      </c>
      <c r="AT8095" s="94">
        <v>-32</v>
      </c>
      <c r="AU8095" s="94">
        <v>-76</v>
      </c>
      <c r="AV8095" s="94">
        <v>111</v>
      </c>
    </row>
    <row r="8096" spans="1:48">
      <c r="A8096" s="85" t="s">
        <v>93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384</v>
      </c>
      <c r="J8096" s="94">
        <v>-2</v>
      </c>
      <c r="K8096" s="94">
        <v>0</v>
      </c>
      <c r="P8096" s="94">
        <v>-2</v>
      </c>
      <c r="Q8096" s="94">
        <v>0</v>
      </c>
      <c r="AS8096" s="94">
        <v>-3</v>
      </c>
      <c r="AT8096" s="94">
        <v>-27</v>
      </c>
      <c r="AU8096" s="94">
        <v>-74</v>
      </c>
      <c r="AV8096" s="94">
        <v>104</v>
      </c>
    </row>
    <row r="8097" spans="1:48">
      <c r="A8097" s="85" t="s">
        <v>93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384</v>
      </c>
      <c r="J8097" s="94">
        <v>-2</v>
      </c>
      <c r="K8097" s="94">
        <v>-3</v>
      </c>
      <c r="P8097" s="94">
        <v>-2</v>
      </c>
      <c r="Q8097" s="94">
        <v>-3</v>
      </c>
      <c r="AS8097" s="94">
        <v>3</v>
      </c>
      <c r="AT8097" s="94">
        <v>-10</v>
      </c>
      <c r="AU8097" s="94">
        <v>-80</v>
      </c>
      <c r="AV8097" s="94">
        <v>84</v>
      </c>
    </row>
    <row r="8098" spans="1:48">
      <c r="A8098" s="85" t="s">
        <v>93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384</v>
      </c>
      <c r="J8098" s="94">
        <v>-2</v>
      </c>
      <c r="K8098" s="94">
        <v>-5</v>
      </c>
      <c r="P8098" s="94">
        <v>-2</v>
      </c>
      <c r="Q8098" s="94">
        <v>-5</v>
      </c>
      <c r="AS8098" s="94">
        <v>-32</v>
      </c>
      <c r="AT8098" s="94">
        <v>-37</v>
      </c>
      <c r="AU8098" s="94">
        <v>-71</v>
      </c>
      <c r="AV8098" s="94">
        <v>135</v>
      </c>
    </row>
    <row r="8099" spans="1:48">
      <c r="A8099" s="85" t="s">
        <v>93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384</v>
      </c>
      <c r="J8099" s="94">
        <v>-2</v>
      </c>
      <c r="K8099" s="94">
        <v>0</v>
      </c>
      <c r="P8099" s="94">
        <v>-2</v>
      </c>
      <c r="Q8099" s="94">
        <v>0</v>
      </c>
      <c r="AS8099" s="94">
        <v>-32</v>
      </c>
      <c r="AT8099" s="94">
        <v>-34</v>
      </c>
      <c r="AU8099" s="94">
        <v>-71</v>
      </c>
      <c r="AV8099" s="94">
        <v>137</v>
      </c>
    </row>
    <row r="8100" spans="1:48">
      <c r="A8100" s="85" t="s">
        <v>93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384</v>
      </c>
      <c r="J8100" s="94">
        <v>44</v>
      </c>
      <c r="K8100" s="94">
        <v>40</v>
      </c>
      <c r="P8100" s="94">
        <v>44</v>
      </c>
      <c r="Q8100" s="94">
        <v>40</v>
      </c>
      <c r="AS8100" s="94">
        <v>0</v>
      </c>
      <c r="AT8100" s="94">
        <v>-24</v>
      </c>
      <c r="AU8100" s="94">
        <v>-70</v>
      </c>
      <c r="AV8100" s="94">
        <v>134</v>
      </c>
    </row>
    <row r="8101" spans="1:48">
      <c r="A8101" s="85" t="s">
        <v>93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384</v>
      </c>
      <c r="J8101" s="94">
        <v>111</v>
      </c>
      <c r="K8101" s="94">
        <v>112</v>
      </c>
      <c r="P8101" s="94">
        <v>111</v>
      </c>
      <c r="Q8101" s="94">
        <v>112</v>
      </c>
      <c r="AS8101" s="94">
        <v>31</v>
      </c>
      <c r="AT8101" s="94">
        <v>-41</v>
      </c>
      <c r="AU8101" s="94">
        <v>-63</v>
      </c>
      <c r="AV8101" s="94">
        <v>185</v>
      </c>
    </row>
    <row r="8102" spans="1:48">
      <c r="A8102" s="85" t="s">
        <v>93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384</v>
      </c>
      <c r="J8102" s="94">
        <v>272</v>
      </c>
      <c r="K8102" s="94">
        <v>272</v>
      </c>
      <c r="P8102" s="94">
        <v>272</v>
      </c>
      <c r="Q8102" s="94">
        <v>272</v>
      </c>
      <c r="AS8102" s="94">
        <v>85</v>
      </c>
      <c r="AT8102" s="94">
        <v>18</v>
      </c>
      <c r="AU8102" s="94">
        <v>-60</v>
      </c>
      <c r="AV8102" s="94">
        <v>229</v>
      </c>
    </row>
    <row r="8103" spans="1:48">
      <c r="A8103" s="85" t="s">
        <v>93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384</v>
      </c>
      <c r="J8103" s="94">
        <v>587</v>
      </c>
      <c r="K8103" s="94">
        <v>578</v>
      </c>
      <c r="P8103" s="94">
        <v>587</v>
      </c>
      <c r="Q8103" s="94">
        <v>578</v>
      </c>
      <c r="AS8103" s="94">
        <v>64</v>
      </c>
      <c r="AT8103" s="94">
        <v>233</v>
      </c>
      <c r="AU8103" s="94">
        <v>-47</v>
      </c>
      <c r="AV8103" s="94">
        <v>328</v>
      </c>
    </row>
    <row r="8104" spans="1:48">
      <c r="A8104" s="85" t="s">
        <v>93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384</v>
      </c>
      <c r="J8104" s="94">
        <v>809</v>
      </c>
      <c r="K8104" s="94">
        <v>811</v>
      </c>
      <c r="P8104" s="94">
        <v>809</v>
      </c>
      <c r="Q8104" s="94">
        <v>811</v>
      </c>
      <c r="AS8104" s="94">
        <v>84</v>
      </c>
      <c r="AT8104" s="94">
        <v>349</v>
      </c>
      <c r="AU8104" s="94">
        <v>-33</v>
      </c>
      <c r="AV8104" s="94">
        <v>411</v>
      </c>
    </row>
    <row r="8105" spans="1:48">
      <c r="A8105" s="85" t="s">
        <v>93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384</v>
      </c>
      <c r="J8105" s="94">
        <v>1008</v>
      </c>
      <c r="K8105" s="94">
        <v>1011</v>
      </c>
      <c r="P8105" s="94">
        <v>1008</v>
      </c>
      <c r="Q8105" s="94">
        <v>1011</v>
      </c>
      <c r="AS8105" s="94">
        <v>138</v>
      </c>
      <c r="AT8105" s="94">
        <v>404</v>
      </c>
      <c r="AU8105" s="94">
        <v>-15</v>
      </c>
      <c r="AV8105" s="94">
        <v>484</v>
      </c>
    </row>
    <row r="8106" spans="1:48">
      <c r="A8106" s="85" t="s">
        <v>93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384</v>
      </c>
      <c r="J8106" s="94">
        <v>1004</v>
      </c>
      <c r="K8106" s="94">
        <v>1013</v>
      </c>
      <c r="P8106" s="94">
        <v>1004</v>
      </c>
      <c r="Q8106" s="94">
        <v>1013</v>
      </c>
      <c r="AS8106" s="94">
        <v>124</v>
      </c>
      <c r="AT8106" s="94">
        <v>415</v>
      </c>
      <c r="AU8106" s="94">
        <v>6</v>
      </c>
      <c r="AV8106" s="94">
        <v>468</v>
      </c>
    </row>
    <row r="8107" spans="1:48">
      <c r="A8107" s="85" t="s">
        <v>93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384</v>
      </c>
      <c r="J8107" s="94">
        <v>562</v>
      </c>
      <c r="K8107" s="94">
        <v>575</v>
      </c>
      <c r="P8107" s="94">
        <v>562</v>
      </c>
      <c r="Q8107" s="94">
        <v>575</v>
      </c>
      <c r="AS8107" s="94">
        <v>109</v>
      </c>
      <c r="AT8107" s="94">
        <v>253</v>
      </c>
      <c r="AU8107" s="94">
        <v>-49</v>
      </c>
      <c r="AV8107" s="94">
        <v>262</v>
      </c>
    </row>
    <row r="8108" spans="1:48">
      <c r="A8108" s="85" t="s">
        <v>93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384</v>
      </c>
      <c r="M8108" s="94">
        <v>562</v>
      </c>
      <c r="P8108" s="94">
        <v>562</v>
      </c>
    </row>
    <row r="8109" spans="1:48">
      <c r="A8109" s="85" t="s">
        <v>93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384</v>
      </c>
    </row>
    <row r="8110" spans="1:48">
      <c r="A8110" s="85" t="s">
        <v>93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384</v>
      </c>
    </row>
    <row r="8111" spans="1:48">
      <c r="A8111" s="85" t="s">
        <v>93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384</v>
      </c>
    </row>
    <row r="8112" spans="1:48">
      <c r="A8112" s="85" t="s">
        <v>93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384</v>
      </c>
    </row>
    <row r="8113" spans="1:48">
      <c r="A8113" s="85" t="s">
        <v>93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384</v>
      </c>
    </row>
    <row r="8114" spans="1:48">
      <c r="A8114" s="85" t="s">
        <v>93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384</v>
      </c>
      <c r="J8114" s="94">
        <v>-98</v>
      </c>
      <c r="K8114" s="94">
        <v>-99</v>
      </c>
      <c r="M8114" s="94">
        <v>0</v>
      </c>
      <c r="P8114" s="94">
        <v>0</v>
      </c>
      <c r="Q8114" s="94">
        <v>-99</v>
      </c>
      <c r="AS8114" s="94">
        <v>-38</v>
      </c>
      <c r="AT8114" s="94">
        <v>-114</v>
      </c>
      <c r="AU8114" s="94">
        <v>-67</v>
      </c>
      <c r="AV8114" s="94">
        <v>120</v>
      </c>
    </row>
    <row r="8115" spans="1:48">
      <c r="A8115" s="85" t="s">
        <v>93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384</v>
      </c>
      <c r="J8115" s="94">
        <v>-98</v>
      </c>
      <c r="K8115" s="94">
        <v>-100</v>
      </c>
      <c r="M8115" s="94">
        <v>0</v>
      </c>
      <c r="P8115" s="94">
        <v>0</v>
      </c>
      <c r="Q8115" s="94">
        <v>-100</v>
      </c>
      <c r="AS8115" s="94">
        <v>-25</v>
      </c>
      <c r="AT8115" s="94">
        <v>-112</v>
      </c>
      <c r="AU8115" s="94">
        <v>-69</v>
      </c>
      <c r="AV8115" s="94">
        <v>106</v>
      </c>
    </row>
    <row r="8116" spans="1:48">
      <c r="A8116" s="85" t="s">
        <v>93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384</v>
      </c>
      <c r="J8116" s="94">
        <v>-98</v>
      </c>
      <c r="K8116" s="94">
        <v>-100</v>
      </c>
      <c r="M8116" s="94">
        <v>0</v>
      </c>
      <c r="P8116" s="94">
        <v>0</v>
      </c>
      <c r="Q8116" s="94">
        <v>-100</v>
      </c>
      <c r="AS8116" s="94">
        <v>-23</v>
      </c>
      <c r="AT8116" s="94">
        <v>-102</v>
      </c>
      <c r="AU8116" s="94">
        <v>-69</v>
      </c>
      <c r="AV8116" s="94">
        <v>94</v>
      </c>
    </row>
    <row r="8117" spans="1:48">
      <c r="A8117" s="85" t="s">
        <v>93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384</v>
      </c>
      <c r="J8117" s="94">
        <v>-98</v>
      </c>
      <c r="K8117" s="94">
        <v>-101</v>
      </c>
      <c r="M8117" s="94">
        <v>0</v>
      </c>
      <c r="P8117" s="94">
        <v>0</v>
      </c>
      <c r="Q8117" s="94">
        <v>-101</v>
      </c>
      <c r="AS8117" s="94">
        <v>-17</v>
      </c>
      <c r="AT8117" s="94">
        <v>-97</v>
      </c>
      <c r="AU8117" s="94">
        <v>-72</v>
      </c>
      <c r="AV8117" s="94">
        <v>85</v>
      </c>
    </row>
    <row r="8118" spans="1:48">
      <c r="A8118" s="85" t="s">
        <v>93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384</v>
      </c>
      <c r="J8118" s="94">
        <v>-4</v>
      </c>
      <c r="K8118" s="94">
        <v>-4</v>
      </c>
      <c r="P8118" s="94">
        <v>-4</v>
      </c>
      <c r="Q8118" s="94">
        <v>-4</v>
      </c>
      <c r="AS8118" s="94">
        <v>-15</v>
      </c>
      <c r="AT8118" s="94">
        <v>-19</v>
      </c>
      <c r="AU8118" s="94">
        <v>-72</v>
      </c>
      <c r="AV8118" s="94">
        <v>102</v>
      </c>
    </row>
    <row r="8119" spans="1:48">
      <c r="A8119" s="85" t="s">
        <v>93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384</v>
      </c>
      <c r="J8119" s="94">
        <v>-4</v>
      </c>
      <c r="K8119" s="94">
        <v>-3</v>
      </c>
      <c r="P8119" s="94">
        <v>-4</v>
      </c>
      <c r="Q8119" s="94">
        <v>-3</v>
      </c>
      <c r="AS8119" s="94">
        <v>-21</v>
      </c>
      <c r="AT8119" s="94">
        <v>-23</v>
      </c>
      <c r="AU8119" s="94">
        <v>-70</v>
      </c>
      <c r="AV8119" s="94">
        <v>111</v>
      </c>
    </row>
    <row r="8120" spans="1:48">
      <c r="A8120" s="85" t="s">
        <v>93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384</v>
      </c>
      <c r="J8120" s="94">
        <v>-2</v>
      </c>
      <c r="K8120" s="94">
        <v>-3</v>
      </c>
      <c r="P8120" s="94">
        <v>-2</v>
      </c>
      <c r="Q8120" s="94">
        <v>-3</v>
      </c>
      <c r="AS8120" s="94">
        <v>-20</v>
      </c>
      <c r="AT8120" s="94">
        <v>-16</v>
      </c>
      <c r="AU8120" s="94">
        <v>-62</v>
      </c>
      <c r="AV8120" s="94">
        <v>95</v>
      </c>
    </row>
    <row r="8121" spans="1:48">
      <c r="A8121" s="85" t="s">
        <v>93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384</v>
      </c>
      <c r="J8121" s="94">
        <v>-2</v>
      </c>
      <c r="K8121" s="94">
        <v>-8</v>
      </c>
      <c r="P8121" s="94">
        <v>-2</v>
      </c>
      <c r="Q8121" s="94">
        <v>-8</v>
      </c>
      <c r="AS8121" s="94">
        <v>-20</v>
      </c>
      <c r="AT8121" s="94">
        <v>0</v>
      </c>
      <c r="AU8121" s="94">
        <v>-70</v>
      </c>
      <c r="AV8121" s="94">
        <v>82</v>
      </c>
    </row>
    <row r="8122" spans="1:48">
      <c r="A8122" s="85" t="s">
        <v>93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384</v>
      </c>
      <c r="J8122" s="94">
        <v>-2</v>
      </c>
      <c r="K8122" s="94">
        <v>-1</v>
      </c>
      <c r="P8122" s="94">
        <v>-2</v>
      </c>
      <c r="Q8122" s="94">
        <v>-1</v>
      </c>
      <c r="AS8122" s="94">
        <v>-25</v>
      </c>
      <c r="AT8122" s="94">
        <v>5</v>
      </c>
      <c r="AU8122" s="94">
        <v>-74</v>
      </c>
      <c r="AV8122" s="94">
        <v>93</v>
      </c>
    </row>
    <row r="8123" spans="1:48">
      <c r="A8123" s="85" t="s">
        <v>93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384</v>
      </c>
      <c r="J8123" s="94">
        <v>-2</v>
      </c>
      <c r="K8123" s="94">
        <v>-3</v>
      </c>
      <c r="P8123" s="94">
        <v>-2</v>
      </c>
      <c r="Q8123" s="94">
        <v>-3</v>
      </c>
      <c r="AS8123" s="94">
        <v>-36</v>
      </c>
      <c r="AT8123" s="94">
        <v>12</v>
      </c>
      <c r="AU8123" s="94">
        <v>-72</v>
      </c>
      <c r="AV8123" s="94">
        <v>93</v>
      </c>
    </row>
    <row r="8124" spans="1:48">
      <c r="A8124" s="85" t="s">
        <v>93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384</v>
      </c>
      <c r="J8124" s="94">
        <v>-2</v>
      </c>
      <c r="K8124" s="94">
        <v>-3</v>
      </c>
      <c r="P8124" s="94">
        <v>-2</v>
      </c>
      <c r="Q8124" s="94">
        <v>-3</v>
      </c>
      <c r="AS8124" s="94">
        <v>-83</v>
      </c>
      <c r="AT8124" s="94">
        <v>-16</v>
      </c>
      <c r="AU8124" s="94">
        <v>-66</v>
      </c>
      <c r="AV8124" s="94">
        <v>162</v>
      </c>
    </row>
    <row r="8125" spans="1:48">
      <c r="A8125" s="85" t="s">
        <v>93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384</v>
      </c>
      <c r="J8125" s="94">
        <v>60</v>
      </c>
      <c r="K8125" s="94">
        <v>62</v>
      </c>
      <c r="P8125" s="94">
        <v>60</v>
      </c>
      <c r="Q8125" s="94">
        <v>62</v>
      </c>
      <c r="AS8125" s="94">
        <v>-24</v>
      </c>
      <c r="AT8125" s="94">
        <v>0</v>
      </c>
      <c r="AU8125" s="94">
        <v>-63</v>
      </c>
      <c r="AV8125" s="94">
        <v>149</v>
      </c>
    </row>
    <row r="8126" spans="1:48">
      <c r="A8126" s="85" t="s">
        <v>93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384</v>
      </c>
      <c r="J8126" s="94">
        <v>249</v>
      </c>
      <c r="K8126" s="94">
        <v>249</v>
      </c>
      <c r="P8126" s="94">
        <v>249</v>
      </c>
      <c r="Q8126" s="94">
        <v>249</v>
      </c>
      <c r="AS8126" s="94">
        <v>89</v>
      </c>
      <c r="AT8126" s="94">
        <v>47</v>
      </c>
      <c r="AU8126" s="94">
        <v>-49</v>
      </c>
      <c r="AV8126" s="94">
        <v>162</v>
      </c>
    </row>
    <row r="8127" spans="1:48">
      <c r="A8127" s="85" t="s">
        <v>93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384</v>
      </c>
      <c r="J8127" s="94">
        <v>638</v>
      </c>
      <c r="K8127" s="94">
        <v>636</v>
      </c>
      <c r="P8127" s="94">
        <v>638</v>
      </c>
      <c r="Q8127" s="94">
        <v>636</v>
      </c>
      <c r="AS8127" s="94">
        <v>146</v>
      </c>
      <c r="AT8127" s="94">
        <v>248</v>
      </c>
      <c r="AU8127" s="94">
        <v>-19</v>
      </c>
      <c r="AV8127" s="94">
        <v>261</v>
      </c>
    </row>
    <row r="8128" spans="1:48">
      <c r="A8128" s="85" t="s">
        <v>93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384</v>
      </c>
      <c r="J8128" s="94">
        <v>765</v>
      </c>
      <c r="K8128" s="94">
        <v>772</v>
      </c>
      <c r="P8128" s="94">
        <v>765</v>
      </c>
      <c r="Q8128" s="94">
        <v>772</v>
      </c>
      <c r="AS8128" s="94">
        <v>163</v>
      </c>
      <c r="AT8128" s="94">
        <v>289</v>
      </c>
      <c r="AU8128" s="94">
        <v>-10</v>
      </c>
      <c r="AV8128" s="94">
        <v>330</v>
      </c>
    </row>
    <row r="8129" spans="1:48">
      <c r="A8129" s="85" t="s">
        <v>93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384</v>
      </c>
      <c r="J8129" s="94">
        <v>1010</v>
      </c>
      <c r="K8129" s="94">
        <v>1014</v>
      </c>
      <c r="P8129" s="94">
        <v>1010</v>
      </c>
      <c r="Q8129" s="94">
        <v>1014</v>
      </c>
      <c r="AS8129" s="94">
        <v>223</v>
      </c>
      <c r="AT8129" s="94">
        <v>353</v>
      </c>
      <c r="AU8129" s="94">
        <v>43</v>
      </c>
      <c r="AV8129" s="94">
        <v>395</v>
      </c>
    </row>
    <row r="8130" spans="1:48">
      <c r="A8130" s="85" t="s">
        <v>93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384</v>
      </c>
      <c r="J8130" s="94">
        <v>1023</v>
      </c>
      <c r="K8130" s="94">
        <v>1022</v>
      </c>
      <c r="P8130" s="94">
        <v>1023</v>
      </c>
      <c r="Q8130" s="94">
        <v>1022</v>
      </c>
      <c r="AS8130" s="94">
        <v>251</v>
      </c>
      <c r="AT8130" s="94">
        <v>351</v>
      </c>
      <c r="AU8130" s="94">
        <v>39</v>
      </c>
      <c r="AV8130" s="94">
        <v>381</v>
      </c>
    </row>
    <row r="8131" spans="1:48">
      <c r="A8131" s="85" t="s">
        <v>93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384</v>
      </c>
      <c r="J8131" s="94">
        <v>671</v>
      </c>
      <c r="K8131" s="94">
        <v>679</v>
      </c>
      <c r="P8131" s="94">
        <v>671</v>
      </c>
      <c r="Q8131" s="94">
        <v>679</v>
      </c>
      <c r="AS8131" s="94">
        <v>126</v>
      </c>
      <c r="AT8131" s="94">
        <v>301</v>
      </c>
      <c r="AU8131" s="94">
        <v>-16</v>
      </c>
      <c r="AV8131" s="94">
        <v>268</v>
      </c>
    </row>
    <row r="8132" spans="1:48">
      <c r="A8132" s="85" t="s">
        <v>93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384</v>
      </c>
      <c r="M8132" s="94">
        <v>671</v>
      </c>
      <c r="P8132" s="94">
        <v>671</v>
      </c>
    </row>
    <row r="8133" spans="1:48">
      <c r="A8133" s="85" t="s">
        <v>93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384</v>
      </c>
    </row>
    <row r="8134" spans="1:48">
      <c r="A8134" s="85" t="s">
        <v>93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384</v>
      </c>
    </row>
    <row r="8135" spans="1:48">
      <c r="A8135" s="85" t="s">
        <v>93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384</v>
      </c>
    </row>
    <row r="8136" spans="1:48">
      <c r="A8136" s="85" t="s">
        <v>93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384</v>
      </c>
    </row>
    <row r="8137" spans="1:48">
      <c r="A8137" s="85" t="s">
        <v>93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384</v>
      </c>
    </row>
    <row r="8138" spans="1:48">
      <c r="A8138" s="85" t="s">
        <v>93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384</v>
      </c>
      <c r="J8138" s="94">
        <v>-98</v>
      </c>
      <c r="K8138" s="94">
        <v>-100</v>
      </c>
      <c r="M8138" s="94">
        <v>0</v>
      </c>
      <c r="P8138" s="94">
        <v>0</v>
      </c>
      <c r="Q8138" s="94">
        <v>-100</v>
      </c>
      <c r="AS8138" s="94">
        <v>-12</v>
      </c>
      <c r="AT8138" s="94">
        <v>-71</v>
      </c>
      <c r="AU8138" s="94">
        <v>-63</v>
      </c>
      <c r="AV8138" s="94">
        <v>46</v>
      </c>
    </row>
    <row r="8139" spans="1:48">
      <c r="A8139" s="85" t="s">
        <v>93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384</v>
      </c>
      <c r="J8139" s="94">
        <v>-98</v>
      </c>
      <c r="K8139" s="94">
        <v>-101</v>
      </c>
      <c r="M8139" s="94">
        <v>0</v>
      </c>
      <c r="P8139" s="94">
        <v>0</v>
      </c>
      <c r="Q8139" s="94">
        <v>-101</v>
      </c>
      <c r="AS8139" s="94">
        <v>-13</v>
      </c>
      <c r="AT8139" s="94">
        <v>-84</v>
      </c>
      <c r="AU8139" s="94">
        <v>-65</v>
      </c>
      <c r="AV8139" s="94">
        <v>61</v>
      </c>
    </row>
    <row r="8140" spans="1:48">
      <c r="A8140" s="85" t="s">
        <v>93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384</v>
      </c>
      <c r="J8140" s="94">
        <v>-98</v>
      </c>
      <c r="K8140" s="94">
        <v>-98</v>
      </c>
      <c r="M8140" s="94">
        <v>0</v>
      </c>
      <c r="P8140" s="94">
        <v>0</v>
      </c>
      <c r="Q8140" s="94">
        <v>-98</v>
      </c>
      <c r="AS8140" s="94">
        <v>-15</v>
      </c>
      <c r="AT8140" s="94">
        <v>-91</v>
      </c>
      <c r="AU8140" s="94">
        <v>-67</v>
      </c>
      <c r="AV8140" s="94">
        <v>75</v>
      </c>
    </row>
    <row r="8141" spans="1:48">
      <c r="A8141" s="85" t="s">
        <v>93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384</v>
      </c>
      <c r="J8141" s="94">
        <v>-98</v>
      </c>
      <c r="K8141" s="94">
        <v>-101</v>
      </c>
      <c r="M8141" s="94">
        <v>0</v>
      </c>
      <c r="P8141" s="94">
        <v>0</v>
      </c>
      <c r="Q8141" s="94">
        <v>-101</v>
      </c>
      <c r="AS8141" s="94">
        <v>-25</v>
      </c>
      <c r="AT8141" s="94">
        <v>-105</v>
      </c>
      <c r="AU8141" s="94">
        <v>-64</v>
      </c>
      <c r="AV8141" s="94">
        <v>93</v>
      </c>
    </row>
    <row r="8142" spans="1:48">
      <c r="A8142" s="85" t="s">
        <v>93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384</v>
      </c>
      <c r="J8142" s="94">
        <v>-4</v>
      </c>
      <c r="K8142" s="94">
        <v>-2</v>
      </c>
      <c r="P8142" s="94">
        <v>-4</v>
      </c>
      <c r="Q8142" s="94">
        <v>-2</v>
      </c>
      <c r="AS8142" s="94">
        <v>-24</v>
      </c>
      <c r="AT8142" s="94">
        <v>-31</v>
      </c>
      <c r="AU8142" s="94">
        <v>-67</v>
      </c>
      <c r="AV8142" s="94">
        <v>120</v>
      </c>
    </row>
    <row r="8143" spans="1:48">
      <c r="A8143" s="85" t="s">
        <v>93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384</v>
      </c>
      <c r="J8143" s="94">
        <v>-4</v>
      </c>
      <c r="K8143" s="94">
        <v>-1</v>
      </c>
      <c r="P8143" s="94">
        <v>-4</v>
      </c>
      <c r="Q8143" s="94">
        <v>-1</v>
      </c>
      <c r="AS8143" s="94">
        <v>-12</v>
      </c>
      <c r="AT8143" s="94">
        <v>-17</v>
      </c>
      <c r="AU8143" s="94">
        <v>-69</v>
      </c>
      <c r="AV8143" s="94">
        <v>97</v>
      </c>
    </row>
    <row r="8144" spans="1:48">
      <c r="A8144" s="85" t="s">
        <v>93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384</v>
      </c>
      <c r="J8144" s="94">
        <v>-2</v>
      </c>
      <c r="K8144" s="94">
        <v>-5</v>
      </c>
      <c r="P8144" s="94">
        <v>-2</v>
      </c>
      <c r="Q8144" s="94">
        <v>-5</v>
      </c>
      <c r="AS8144" s="94">
        <v>-6</v>
      </c>
      <c r="AT8144" s="94">
        <v>-6</v>
      </c>
      <c r="AU8144" s="94">
        <v>-71</v>
      </c>
      <c r="AV8144" s="94">
        <v>78</v>
      </c>
    </row>
    <row r="8145" spans="1:48">
      <c r="A8145" s="85" t="s">
        <v>93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384</v>
      </c>
      <c r="J8145" s="94">
        <v>-2</v>
      </c>
      <c r="K8145" s="94">
        <v>-4</v>
      </c>
      <c r="P8145" s="94">
        <v>-2</v>
      </c>
      <c r="Q8145" s="94">
        <v>-4</v>
      </c>
      <c r="AS8145" s="94">
        <v>-14</v>
      </c>
      <c r="AT8145" s="94">
        <v>-8</v>
      </c>
      <c r="AU8145" s="94">
        <v>-68</v>
      </c>
      <c r="AV8145" s="94">
        <v>86</v>
      </c>
    </row>
    <row r="8146" spans="1:48">
      <c r="A8146" s="85" t="s">
        <v>93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384</v>
      </c>
      <c r="J8146" s="94">
        <v>-2</v>
      </c>
      <c r="K8146" s="94">
        <v>0</v>
      </c>
      <c r="P8146" s="94">
        <v>-2</v>
      </c>
      <c r="Q8146" s="94">
        <v>0</v>
      </c>
      <c r="AS8146" s="94">
        <v>-21</v>
      </c>
      <c r="AT8146" s="94">
        <v>0</v>
      </c>
      <c r="AU8146" s="94">
        <v>-68</v>
      </c>
      <c r="AV8146" s="94">
        <v>89</v>
      </c>
    </row>
    <row r="8147" spans="1:48">
      <c r="A8147" s="85" t="s">
        <v>93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384</v>
      </c>
      <c r="J8147" s="94">
        <v>-2</v>
      </c>
      <c r="K8147" s="94">
        <v>-5</v>
      </c>
      <c r="P8147" s="94">
        <v>-2</v>
      </c>
      <c r="Q8147" s="94">
        <v>-5</v>
      </c>
      <c r="AS8147" s="94">
        <v>-28</v>
      </c>
      <c r="AT8147" s="94">
        <v>9</v>
      </c>
      <c r="AU8147" s="94">
        <v>-71</v>
      </c>
      <c r="AV8147" s="94">
        <v>85</v>
      </c>
    </row>
    <row r="8148" spans="1:48">
      <c r="A8148" s="85" t="s">
        <v>93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384</v>
      </c>
      <c r="J8148" s="94">
        <v>-2</v>
      </c>
      <c r="K8148" s="94">
        <v>-3</v>
      </c>
      <c r="P8148" s="94">
        <v>-2</v>
      </c>
      <c r="Q8148" s="94">
        <v>-3</v>
      </c>
      <c r="AS8148" s="94">
        <v>-85</v>
      </c>
      <c r="AT8148" s="94">
        <v>-22</v>
      </c>
      <c r="AU8148" s="94">
        <v>-64</v>
      </c>
      <c r="AV8148" s="94">
        <v>168</v>
      </c>
    </row>
    <row r="8149" spans="1:48">
      <c r="A8149" s="85" t="s">
        <v>93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384</v>
      </c>
      <c r="J8149" s="94">
        <v>-2</v>
      </c>
      <c r="K8149" s="94">
        <v>-2</v>
      </c>
      <c r="P8149" s="94">
        <v>-2</v>
      </c>
      <c r="Q8149" s="94">
        <v>-2</v>
      </c>
      <c r="AS8149" s="94">
        <v>-88</v>
      </c>
      <c r="AT8149" s="94">
        <v>-12</v>
      </c>
      <c r="AU8149" s="94">
        <v>-63</v>
      </c>
      <c r="AV8149" s="94">
        <v>161</v>
      </c>
    </row>
    <row r="8150" spans="1:48">
      <c r="A8150" s="85" t="s">
        <v>93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384</v>
      </c>
      <c r="J8150" s="94">
        <v>-2</v>
      </c>
      <c r="K8150" s="94">
        <v>-2</v>
      </c>
      <c r="P8150" s="94">
        <v>-2</v>
      </c>
      <c r="Q8150" s="94">
        <v>-2</v>
      </c>
      <c r="AS8150" s="94">
        <v>-87</v>
      </c>
      <c r="AT8150" s="94">
        <v>5</v>
      </c>
      <c r="AU8150" s="94">
        <v>-62</v>
      </c>
      <c r="AV8150" s="94">
        <v>142</v>
      </c>
    </row>
    <row r="8151" spans="1:48">
      <c r="A8151" s="85" t="s">
        <v>93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384</v>
      </c>
      <c r="J8151" s="94">
        <v>186</v>
      </c>
      <c r="K8151" s="94">
        <v>189</v>
      </c>
      <c r="P8151" s="94">
        <v>186</v>
      </c>
      <c r="Q8151" s="94">
        <v>189</v>
      </c>
      <c r="AS8151" s="94">
        <v>-65</v>
      </c>
      <c r="AT8151" s="94">
        <v>64</v>
      </c>
      <c r="AU8151" s="94">
        <v>-39</v>
      </c>
      <c r="AV8151" s="94">
        <v>229</v>
      </c>
    </row>
    <row r="8152" spans="1:48">
      <c r="A8152" s="85" t="s">
        <v>93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384</v>
      </c>
      <c r="J8152" s="94">
        <v>286</v>
      </c>
      <c r="K8152" s="94">
        <v>286</v>
      </c>
      <c r="P8152" s="94">
        <v>286</v>
      </c>
      <c r="Q8152" s="94">
        <v>286</v>
      </c>
      <c r="AS8152" s="94">
        <v>-60</v>
      </c>
      <c r="AT8152" s="94">
        <v>61</v>
      </c>
      <c r="AU8152" s="94">
        <v>-37</v>
      </c>
      <c r="AV8152" s="94">
        <v>322</v>
      </c>
    </row>
    <row r="8153" spans="1:48">
      <c r="A8153" s="85" t="s">
        <v>93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384</v>
      </c>
      <c r="J8153" s="94">
        <v>336</v>
      </c>
      <c r="K8153" s="94">
        <v>338</v>
      </c>
      <c r="P8153" s="94">
        <v>336</v>
      </c>
      <c r="Q8153" s="94">
        <v>338</v>
      </c>
      <c r="AS8153" s="94">
        <v>-49</v>
      </c>
      <c r="AT8153" s="94">
        <v>62</v>
      </c>
      <c r="AU8153" s="94">
        <v>-32</v>
      </c>
      <c r="AV8153" s="94">
        <v>357</v>
      </c>
    </row>
    <row r="8154" spans="1:48">
      <c r="A8154" s="85" t="s">
        <v>93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384</v>
      </c>
      <c r="J8154" s="94">
        <v>311</v>
      </c>
      <c r="K8154" s="94">
        <v>309</v>
      </c>
      <c r="P8154" s="94">
        <v>311</v>
      </c>
      <c r="Q8154" s="94">
        <v>309</v>
      </c>
      <c r="AS8154" s="94">
        <v>-31</v>
      </c>
      <c r="AT8154" s="94">
        <v>23</v>
      </c>
      <c r="AU8154" s="94">
        <v>-10</v>
      </c>
      <c r="AV8154" s="94">
        <v>327</v>
      </c>
    </row>
    <row r="8155" spans="1:48">
      <c r="A8155" s="85" t="s">
        <v>93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384</v>
      </c>
      <c r="J8155" s="94">
        <v>215</v>
      </c>
      <c r="K8155" s="94">
        <v>215</v>
      </c>
      <c r="P8155" s="94">
        <v>215</v>
      </c>
      <c r="Q8155" s="94">
        <v>215</v>
      </c>
      <c r="AS8155" s="94">
        <v>-22</v>
      </c>
      <c r="AT8155" s="94">
        <v>20</v>
      </c>
      <c r="AU8155" s="94">
        <v>-37</v>
      </c>
      <c r="AV8155" s="94">
        <v>254</v>
      </c>
    </row>
    <row r="8156" spans="1:48">
      <c r="A8156" s="85" t="s">
        <v>93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384</v>
      </c>
      <c r="M8156" s="94">
        <v>215</v>
      </c>
      <c r="P8156" s="94">
        <v>215</v>
      </c>
    </row>
    <row r="8157" spans="1:48">
      <c r="A8157" s="85" t="s">
        <v>93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384</v>
      </c>
    </row>
    <row r="8158" spans="1:48">
      <c r="A8158" s="85" t="s">
        <v>93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384</v>
      </c>
    </row>
    <row r="8159" spans="1:48">
      <c r="A8159" s="85" t="s">
        <v>93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384</v>
      </c>
    </row>
    <row r="8160" spans="1:48">
      <c r="A8160" s="85" t="s">
        <v>93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384</v>
      </c>
    </row>
    <row r="8161" spans="1:48">
      <c r="A8161" s="85" t="s">
        <v>93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384</v>
      </c>
    </row>
    <row r="8162" spans="1:48">
      <c r="A8162" s="85" t="s">
        <v>93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384</v>
      </c>
      <c r="J8162" s="94">
        <v>-4</v>
      </c>
      <c r="K8162" s="94">
        <v>-3</v>
      </c>
      <c r="P8162" s="94">
        <v>-4</v>
      </c>
      <c r="Q8162" s="94">
        <v>-3</v>
      </c>
      <c r="AS8162" s="94">
        <v>-38</v>
      </c>
      <c r="AT8162" s="94">
        <v>-34</v>
      </c>
      <c r="AU8162" s="94">
        <v>-54</v>
      </c>
      <c r="AV8162" s="94">
        <v>123</v>
      </c>
    </row>
    <row r="8163" spans="1:48">
      <c r="A8163" s="85" t="s">
        <v>93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384</v>
      </c>
      <c r="J8163" s="94">
        <v>-4</v>
      </c>
      <c r="K8163" s="94">
        <v>-3</v>
      </c>
      <c r="P8163" s="94">
        <v>-4</v>
      </c>
      <c r="Q8163" s="94">
        <v>-3</v>
      </c>
      <c r="AS8163" s="94">
        <v>-39</v>
      </c>
      <c r="AT8163" s="94">
        <v>-43</v>
      </c>
      <c r="AU8163" s="94">
        <v>-54</v>
      </c>
      <c r="AV8163" s="94">
        <v>133</v>
      </c>
    </row>
    <row r="8164" spans="1:48">
      <c r="A8164" s="85" t="s">
        <v>93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384</v>
      </c>
      <c r="J8164" s="94">
        <v>-4</v>
      </c>
      <c r="K8164" s="94">
        <v>-5</v>
      </c>
      <c r="P8164" s="94">
        <v>-4</v>
      </c>
      <c r="Q8164" s="94">
        <v>-5</v>
      </c>
      <c r="AS8164" s="94">
        <v>-31</v>
      </c>
      <c r="AT8164" s="94">
        <v>-33</v>
      </c>
      <c r="AU8164" s="94">
        <v>-60</v>
      </c>
      <c r="AV8164" s="94">
        <v>119</v>
      </c>
    </row>
    <row r="8165" spans="1:48">
      <c r="A8165" s="85" t="s">
        <v>93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384</v>
      </c>
      <c r="J8165" s="94">
        <v>-4</v>
      </c>
      <c r="K8165" s="94">
        <v>-1</v>
      </c>
      <c r="P8165" s="94">
        <v>-4</v>
      </c>
      <c r="Q8165" s="94">
        <v>-1</v>
      </c>
      <c r="AS8165" s="94">
        <v>-23</v>
      </c>
      <c r="AT8165" s="94">
        <v>-26</v>
      </c>
      <c r="AU8165" s="94">
        <v>-60</v>
      </c>
      <c r="AV8165" s="94">
        <v>108</v>
      </c>
    </row>
    <row r="8166" spans="1:48">
      <c r="A8166" s="85" t="s">
        <v>93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384</v>
      </c>
      <c r="J8166" s="94">
        <v>-4</v>
      </c>
      <c r="K8166" s="94">
        <v>-5</v>
      </c>
      <c r="P8166" s="94">
        <v>-4</v>
      </c>
      <c r="Q8166" s="94">
        <v>-5</v>
      </c>
      <c r="AS8166" s="94">
        <v>-22</v>
      </c>
      <c r="AT8166" s="94">
        <v>-22</v>
      </c>
      <c r="AU8166" s="94">
        <v>-64</v>
      </c>
      <c r="AV8166" s="94">
        <v>103</v>
      </c>
    </row>
    <row r="8167" spans="1:48">
      <c r="A8167" s="85" t="s">
        <v>93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384</v>
      </c>
      <c r="J8167" s="94">
        <v>-4</v>
      </c>
      <c r="K8167" s="94">
        <v>-2</v>
      </c>
      <c r="P8167" s="94">
        <v>-4</v>
      </c>
      <c r="Q8167" s="94">
        <v>-2</v>
      </c>
      <c r="AS8167" s="94">
        <v>-22</v>
      </c>
      <c r="AT8167" s="94">
        <v>-23</v>
      </c>
      <c r="AU8167" s="94">
        <v>-59</v>
      </c>
      <c r="AV8167" s="94">
        <v>102</v>
      </c>
    </row>
    <row r="8168" spans="1:48">
      <c r="A8168" s="85" t="s">
        <v>93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384</v>
      </c>
      <c r="J8168" s="94">
        <v>-2</v>
      </c>
      <c r="K8168" s="94">
        <v>-2</v>
      </c>
      <c r="P8168" s="94">
        <v>-2</v>
      </c>
      <c r="Q8168" s="94">
        <v>-2</v>
      </c>
      <c r="AS8168" s="94">
        <v>-12</v>
      </c>
      <c r="AT8168" s="94">
        <v>-10</v>
      </c>
      <c r="AU8168" s="94">
        <v>-65</v>
      </c>
      <c r="AV8168" s="94">
        <v>85</v>
      </c>
    </row>
    <row r="8169" spans="1:48">
      <c r="A8169" s="85" t="s">
        <v>93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384</v>
      </c>
      <c r="J8169" s="94">
        <v>-2</v>
      </c>
      <c r="K8169" s="94">
        <v>-3</v>
      </c>
      <c r="P8169" s="94">
        <v>-2</v>
      </c>
      <c r="Q8169" s="94">
        <v>-3</v>
      </c>
      <c r="AS8169" s="94">
        <v>-15</v>
      </c>
      <c r="AT8169" s="94">
        <v>-3</v>
      </c>
      <c r="AU8169" s="94">
        <v>-65</v>
      </c>
      <c r="AV8169" s="94">
        <v>80</v>
      </c>
    </row>
    <row r="8170" spans="1:48">
      <c r="A8170" s="85" t="s">
        <v>93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384</v>
      </c>
      <c r="J8170" s="94">
        <v>-2</v>
      </c>
      <c r="K8170" s="94">
        <v>-3</v>
      </c>
      <c r="P8170" s="94">
        <v>-2</v>
      </c>
      <c r="Q8170" s="94">
        <v>-3</v>
      </c>
      <c r="AS8170" s="94">
        <v>-29</v>
      </c>
      <c r="AT8170" s="94">
        <v>-3</v>
      </c>
      <c r="AU8170" s="94">
        <v>-61</v>
      </c>
      <c r="AV8170" s="94">
        <v>90</v>
      </c>
    </row>
    <row r="8171" spans="1:48">
      <c r="A8171" s="85" t="s">
        <v>93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384</v>
      </c>
      <c r="J8171" s="94">
        <v>-2</v>
      </c>
      <c r="K8171" s="94">
        <v>-3</v>
      </c>
      <c r="P8171" s="94">
        <v>-2</v>
      </c>
      <c r="Q8171" s="94">
        <v>-3</v>
      </c>
      <c r="AS8171" s="94">
        <v>-36</v>
      </c>
      <c r="AT8171" s="94">
        <v>4</v>
      </c>
      <c r="AU8171" s="94">
        <v>-59</v>
      </c>
      <c r="AV8171" s="94">
        <v>88</v>
      </c>
    </row>
    <row r="8172" spans="1:48">
      <c r="A8172" s="85" t="s">
        <v>93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384</v>
      </c>
      <c r="J8172" s="94">
        <v>-2</v>
      </c>
      <c r="K8172" s="94">
        <v>-2</v>
      </c>
      <c r="P8172" s="94">
        <v>-2</v>
      </c>
      <c r="Q8172" s="94">
        <v>-2</v>
      </c>
      <c r="AS8172" s="94">
        <v>-64</v>
      </c>
      <c r="AT8172" s="94">
        <v>-3</v>
      </c>
      <c r="AU8172" s="94">
        <v>-57</v>
      </c>
      <c r="AV8172" s="94">
        <v>122</v>
      </c>
    </row>
    <row r="8173" spans="1:48">
      <c r="A8173" s="85" t="s">
        <v>93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384</v>
      </c>
      <c r="J8173" s="94">
        <v>-2</v>
      </c>
      <c r="K8173" s="94">
        <v>-5</v>
      </c>
      <c r="P8173" s="94">
        <v>-2</v>
      </c>
      <c r="Q8173" s="94">
        <v>-5</v>
      </c>
      <c r="AS8173" s="94">
        <v>-65</v>
      </c>
      <c r="AT8173" s="94">
        <v>6</v>
      </c>
      <c r="AU8173" s="94">
        <v>-63</v>
      </c>
      <c r="AV8173" s="94">
        <v>117</v>
      </c>
    </row>
    <row r="8174" spans="1:48">
      <c r="A8174" s="85" t="s">
        <v>93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384</v>
      </c>
      <c r="J8174" s="94">
        <v>-2</v>
      </c>
      <c r="K8174" s="94">
        <v>-2</v>
      </c>
      <c r="P8174" s="94">
        <v>-2</v>
      </c>
      <c r="Q8174" s="94">
        <v>-2</v>
      </c>
      <c r="AS8174" s="94">
        <v>-87</v>
      </c>
      <c r="AT8174" s="94">
        <v>-8</v>
      </c>
      <c r="AU8174" s="94">
        <v>-57</v>
      </c>
      <c r="AV8174" s="94">
        <v>150</v>
      </c>
    </row>
    <row r="8175" spans="1:48">
      <c r="A8175" s="85" t="s">
        <v>93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384</v>
      </c>
      <c r="J8175" s="94">
        <v>89</v>
      </c>
      <c r="K8175" s="94">
        <v>89</v>
      </c>
      <c r="P8175" s="94">
        <v>89</v>
      </c>
      <c r="Q8175" s="94">
        <v>89</v>
      </c>
      <c r="AS8175" s="94">
        <v>-76</v>
      </c>
      <c r="AT8175" s="94">
        <v>11</v>
      </c>
      <c r="AU8175" s="94">
        <v>-13</v>
      </c>
      <c r="AV8175" s="94">
        <v>167</v>
      </c>
    </row>
    <row r="8176" spans="1:48">
      <c r="A8176" s="85" t="s">
        <v>93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384</v>
      </c>
      <c r="J8176" s="94">
        <v>165</v>
      </c>
      <c r="K8176" s="94">
        <v>164</v>
      </c>
      <c r="P8176" s="94">
        <v>165</v>
      </c>
      <c r="Q8176" s="94">
        <v>164</v>
      </c>
      <c r="AS8176" s="94">
        <v>-78</v>
      </c>
      <c r="AT8176" s="94">
        <v>15</v>
      </c>
      <c r="AU8176" s="94">
        <v>6</v>
      </c>
      <c r="AV8176" s="94">
        <v>221</v>
      </c>
    </row>
    <row r="8177" spans="1:48">
      <c r="A8177" s="85" t="s">
        <v>93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384</v>
      </c>
      <c r="J8177" s="94">
        <v>165</v>
      </c>
      <c r="K8177" s="94">
        <v>167</v>
      </c>
      <c r="P8177" s="94">
        <v>165</v>
      </c>
      <c r="Q8177" s="94">
        <v>167</v>
      </c>
      <c r="AS8177" s="94">
        <v>-66</v>
      </c>
      <c r="AT8177" s="94">
        <v>28</v>
      </c>
      <c r="AU8177" s="94">
        <v>4</v>
      </c>
      <c r="AV8177" s="94">
        <v>201</v>
      </c>
    </row>
    <row r="8178" spans="1:48">
      <c r="A8178" s="85" t="s">
        <v>93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384</v>
      </c>
      <c r="J8178" s="94">
        <v>165</v>
      </c>
      <c r="K8178" s="94">
        <v>164</v>
      </c>
      <c r="P8178" s="94">
        <v>165</v>
      </c>
      <c r="Q8178" s="94">
        <v>164</v>
      </c>
      <c r="AS8178" s="94">
        <v>-65</v>
      </c>
      <c r="AT8178" s="94">
        <v>22</v>
      </c>
      <c r="AU8178" s="94">
        <v>1</v>
      </c>
      <c r="AV8178" s="94">
        <v>206</v>
      </c>
    </row>
    <row r="8179" spans="1:48">
      <c r="A8179" s="85" t="s">
        <v>93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384</v>
      </c>
      <c r="J8179" s="94">
        <v>165</v>
      </c>
      <c r="K8179" s="94">
        <v>163</v>
      </c>
      <c r="P8179" s="94">
        <v>165</v>
      </c>
      <c r="Q8179" s="94">
        <v>163</v>
      </c>
      <c r="AS8179" s="94">
        <v>-67</v>
      </c>
      <c r="AT8179" s="94">
        <v>13</v>
      </c>
      <c r="AU8179" s="94">
        <v>3</v>
      </c>
      <c r="AV8179" s="94">
        <v>214</v>
      </c>
    </row>
    <row r="8180" spans="1:48">
      <c r="A8180" s="85" t="s">
        <v>93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384</v>
      </c>
      <c r="M8180" s="94">
        <v>165</v>
      </c>
      <c r="P8180" s="94">
        <v>165</v>
      </c>
    </row>
    <row r="8181" spans="1:48">
      <c r="A8181" s="85" t="s">
        <v>93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384</v>
      </c>
    </row>
    <row r="8182" spans="1:48">
      <c r="A8182" s="85" t="s">
        <v>93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384</v>
      </c>
    </row>
    <row r="8183" spans="1:48">
      <c r="A8183" s="85" t="s">
        <v>93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384</v>
      </c>
    </row>
    <row r="8184" spans="1:48">
      <c r="A8184" s="85" t="s">
        <v>93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384</v>
      </c>
    </row>
    <row r="8185" spans="1:48">
      <c r="A8185" s="85" t="s">
        <v>93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384</v>
      </c>
    </row>
    <row r="8186" spans="1:48">
      <c r="A8186" s="85" t="s">
        <v>93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384</v>
      </c>
      <c r="J8186" s="94">
        <v>-4</v>
      </c>
      <c r="K8186" s="94">
        <v>-3</v>
      </c>
      <c r="P8186" s="94">
        <v>-4</v>
      </c>
      <c r="Q8186" s="94">
        <v>-3</v>
      </c>
      <c r="AS8186" s="94">
        <v>-42</v>
      </c>
      <c r="AT8186" s="94">
        <v>-52</v>
      </c>
      <c r="AU8186" s="94">
        <v>-57</v>
      </c>
      <c r="AV8186" s="94">
        <v>148</v>
      </c>
    </row>
    <row r="8187" spans="1:48">
      <c r="A8187" s="85" t="s">
        <v>93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384</v>
      </c>
      <c r="J8187" s="94">
        <v>-4</v>
      </c>
      <c r="K8187" s="94">
        <v>-2</v>
      </c>
      <c r="P8187" s="94">
        <v>-4</v>
      </c>
      <c r="Q8187" s="94">
        <v>-2</v>
      </c>
      <c r="AS8187" s="94">
        <v>-38</v>
      </c>
      <c r="AT8187" s="94">
        <v>-52</v>
      </c>
      <c r="AU8187" s="94">
        <v>-60</v>
      </c>
      <c r="AV8187" s="94">
        <v>148</v>
      </c>
    </row>
    <row r="8188" spans="1:48">
      <c r="A8188" s="85" t="s">
        <v>93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384</v>
      </c>
      <c r="J8188" s="94">
        <v>-4</v>
      </c>
      <c r="K8188" s="94">
        <v>-1</v>
      </c>
      <c r="P8188" s="94">
        <v>-4</v>
      </c>
      <c r="Q8188" s="94">
        <v>-1</v>
      </c>
      <c r="AS8188" s="94">
        <v>-37</v>
      </c>
      <c r="AT8188" s="94">
        <v>-50</v>
      </c>
      <c r="AU8188" s="94">
        <v>-62</v>
      </c>
      <c r="AV8188" s="94">
        <v>148</v>
      </c>
    </row>
    <row r="8189" spans="1:48">
      <c r="A8189" s="85" t="s">
        <v>93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384</v>
      </c>
      <c r="J8189" s="94">
        <v>-4</v>
      </c>
      <c r="K8189" s="94">
        <v>-4</v>
      </c>
      <c r="P8189" s="94">
        <v>-4</v>
      </c>
      <c r="Q8189" s="94">
        <v>-4</v>
      </c>
      <c r="AS8189" s="94">
        <v>-25</v>
      </c>
      <c r="AT8189" s="94">
        <v>-33</v>
      </c>
      <c r="AU8189" s="94">
        <v>-68</v>
      </c>
      <c r="AV8189" s="94">
        <v>122</v>
      </c>
    </row>
    <row r="8190" spans="1:48">
      <c r="A8190" s="85" t="s">
        <v>93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384</v>
      </c>
      <c r="J8190" s="94">
        <v>-4</v>
      </c>
      <c r="K8190" s="94">
        <v>-5</v>
      </c>
      <c r="P8190" s="94">
        <v>-4</v>
      </c>
      <c r="Q8190" s="94">
        <v>-5</v>
      </c>
      <c r="AS8190" s="94">
        <v>-23</v>
      </c>
      <c r="AT8190" s="94">
        <v>-27</v>
      </c>
      <c r="AU8190" s="94">
        <v>-68</v>
      </c>
      <c r="AV8190" s="94">
        <v>113</v>
      </c>
    </row>
    <row r="8191" spans="1:48">
      <c r="A8191" s="85" t="s">
        <v>93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384</v>
      </c>
      <c r="J8191" s="94">
        <v>-4</v>
      </c>
      <c r="K8191" s="94">
        <v>-2</v>
      </c>
      <c r="P8191" s="94">
        <v>-4</v>
      </c>
      <c r="Q8191" s="94">
        <v>-2</v>
      </c>
      <c r="AS8191" s="94">
        <v>-27</v>
      </c>
      <c r="AT8191" s="94">
        <v>-15</v>
      </c>
      <c r="AU8191" s="94">
        <v>-69</v>
      </c>
      <c r="AV8191" s="94">
        <v>109</v>
      </c>
    </row>
    <row r="8192" spans="1:48">
      <c r="A8192" s="85" t="s">
        <v>93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384</v>
      </c>
      <c r="J8192" s="94">
        <v>-2</v>
      </c>
      <c r="K8192" s="94">
        <v>-4</v>
      </c>
      <c r="P8192" s="94">
        <v>-2</v>
      </c>
      <c r="Q8192" s="94">
        <v>-4</v>
      </c>
      <c r="AS8192" s="94">
        <v>-33</v>
      </c>
      <c r="AT8192" s="94">
        <v>-14</v>
      </c>
      <c r="AU8192" s="94">
        <v>-66</v>
      </c>
      <c r="AV8192" s="94">
        <v>109</v>
      </c>
    </row>
    <row r="8193" spans="1:48">
      <c r="A8193" s="85" t="s">
        <v>93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384</v>
      </c>
      <c r="J8193" s="94">
        <v>-2</v>
      </c>
      <c r="K8193" s="94">
        <v>-2</v>
      </c>
      <c r="P8193" s="94">
        <v>-2</v>
      </c>
      <c r="Q8193" s="94">
        <v>-2</v>
      </c>
      <c r="AS8193" s="94">
        <v>-23</v>
      </c>
      <c r="AT8193" s="94">
        <v>5</v>
      </c>
      <c r="AU8193" s="94">
        <v>-78</v>
      </c>
      <c r="AV8193" s="94">
        <v>94</v>
      </c>
    </row>
    <row r="8194" spans="1:48">
      <c r="A8194" s="85" t="s">
        <v>93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384</v>
      </c>
      <c r="J8194" s="94">
        <v>-2</v>
      </c>
      <c r="K8194" s="94">
        <v>-1</v>
      </c>
      <c r="P8194" s="94">
        <v>-2</v>
      </c>
      <c r="Q8194" s="94">
        <v>-1</v>
      </c>
      <c r="AS8194" s="94">
        <v>-2</v>
      </c>
      <c r="AT8194" s="94">
        <v>24</v>
      </c>
      <c r="AU8194" s="94">
        <v>-87</v>
      </c>
      <c r="AV8194" s="94">
        <v>64</v>
      </c>
    </row>
    <row r="8195" spans="1:48">
      <c r="A8195" s="85" t="s">
        <v>93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384</v>
      </c>
      <c r="J8195" s="94">
        <v>-2</v>
      </c>
      <c r="K8195" s="94">
        <v>-5</v>
      </c>
      <c r="P8195" s="94">
        <v>-2</v>
      </c>
      <c r="Q8195" s="94">
        <v>-5</v>
      </c>
      <c r="AS8195" s="94">
        <v>-8</v>
      </c>
      <c r="AT8195" s="94">
        <v>13</v>
      </c>
      <c r="AU8195" s="94">
        <v>-84</v>
      </c>
      <c r="AV8195" s="94">
        <v>74</v>
      </c>
    </row>
    <row r="8196" spans="1:48">
      <c r="A8196" s="85" t="s">
        <v>93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384</v>
      </c>
      <c r="J8196" s="94">
        <v>-2</v>
      </c>
      <c r="K8196" s="94">
        <v>-2</v>
      </c>
      <c r="P8196" s="94">
        <v>-2</v>
      </c>
      <c r="Q8196" s="94">
        <v>-2</v>
      </c>
      <c r="AS8196" s="94">
        <v>1</v>
      </c>
      <c r="AT8196" s="94">
        <v>22</v>
      </c>
      <c r="AU8196" s="94">
        <v>-84</v>
      </c>
      <c r="AV8196" s="94">
        <v>59</v>
      </c>
    </row>
    <row r="8197" spans="1:48">
      <c r="A8197" s="85" t="s">
        <v>93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384</v>
      </c>
      <c r="J8197" s="94">
        <v>-2</v>
      </c>
      <c r="K8197" s="94">
        <v>-1</v>
      </c>
      <c r="P8197" s="94">
        <v>-2</v>
      </c>
      <c r="Q8197" s="94">
        <v>-1</v>
      </c>
      <c r="AS8197" s="94">
        <v>-15</v>
      </c>
      <c r="AT8197" s="94">
        <v>5</v>
      </c>
      <c r="AU8197" s="94">
        <v>-78</v>
      </c>
      <c r="AV8197" s="94">
        <v>87</v>
      </c>
    </row>
    <row r="8198" spans="1:48">
      <c r="A8198" s="85" t="s">
        <v>93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384</v>
      </c>
      <c r="J8198" s="94">
        <v>70</v>
      </c>
      <c r="K8198" s="94">
        <v>70</v>
      </c>
      <c r="P8198" s="94">
        <v>70</v>
      </c>
      <c r="Q8198" s="94">
        <v>70</v>
      </c>
      <c r="AS8198" s="94">
        <v>51</v>
      </c>
      <c r="AT8198" s="94">
        <v>11</v>
      </c>
      <c r="AU8198" s="94">
        <v>-88</v>
      </c>
      <c r="AV8198" s="94">
        <v>96</v>
      </c>
    </row>
    <row r="8199" spans="1:48">
      <c r="A8199" s="85" t="s">
        <v>93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384</v>
      </c>
      <c r="J8199" s="94">
        <v>533</v>
      </c>
      <c r="K8199" s="94">
        <v>533</v>
      </c>
      <c r="P8199" s="94">
        <v>533</v>
      </c>
      <c r="Q8199" s="94">
        <v>533</v>
      </c>
      <c r="AS8199" s="94">
        <v>188</v>
      </c>
      <c r="AT8199" s="94">
        <v>129</v>
      </c>
      <c r="AU8199" s="94">
        <v>-76</v>
      </c>
      <c r="AV8199" s="94">
        <v>292</v>
      </c>
    </row>
    <row r="8200" spans="1:48">
      <c r="A8200" s="85" t="s">
        <v>93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384</v>
      </c>
      <c r="J8200" s="94">
        <v>919</v>
      </c>
      <c r="K8200" s="94">
        <v>919</v>
      </c>
      <c r="P8200" s="94">
        <v>919</v>
      </c>
      <c r="Q8200" s="94">
        <v>919</v>
      </c>
      <c r="AS8200" s="94">
        <v>225</v>
      </c>
      <c r="AT8200" s="94">
        <v>294</v>
      </c>
      <c r="AU8200" s="94">
        <v>-29</v>
      </c>
      <c r="AV8200" s="94">
        <v>429</v>
      </c>
    </row>
    <row r="8201" spans="1:48">
      <c r="A8201" s="85" t="s">
        <v>93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384</v>
      </c>
      <c r="J8201" s="94">
        <v>980</v>
      </c>
      <c r="K8201" s="94">
        <v>989</v>
      </c>
      <c r="P8201" s="94">
        <v>980</v>
      </c>
      <c r="Q8201" s="94">
        <v>989</v>
      </c>
      <c r="AS8201" s="94">
        <v>245</v>
      </c>
      <c r="AT8201" s="94">
        <v>321</v>
      </c>
      <c r="AU8201" s="94">
        <v>-4</v>
      </c>
      <c r="AV8201" s="94">
        <v>427</v>
      </c>
    </row>
    <row r="8202" spans="1:48">
      <c r="A8202" s="85" t="s">
        <v>93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384</v>
      </c>
      <c r="J8202" s="94">
        <v>1010</v>
      </c>
      <c r="K8202" s="94">
        <v>1009</v>
      </c>
      <c r="P8202" s="94">
        <v>1010</v>
      </c>
      <c r="Q8202" s="94">
        <v>1009</v>
      </c>
      <c r="AS8202" s="94">
        <v>259</v>
      </c>
      <c r="AT8202" s="94">
        <v>333</v>
      </c>
      <c r="AU8202" s="94">
        <v>1</v>
      </c>
      <c r="AV8202" s="94">
        <v>416</v>
      </c>
    </row>
    <row r="8203" spans="1:48">
      <c r="A8203" s="85" t="s">
        <v>93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384</v>
      </c>
      <c r="J8203" s="94">
        <v>654</v>
      </c>
      <c r="K8203" s="94">
        <v>658</v>
      </c>
      <c r="P8203" s="94">
        <v>654</v>
      </c>
      <c r="Q8203" s="94">
        <v>658</v>
      </c>
      <c r="AS8203" s="94">
        <v>178</v>
      </c>
      <c r="AT8203" s="94">
        <v>208</v>
      </c>
      <c r="AU8203" s="94">
        <v>-36</v>
      </c>
      <c r="AV8203" s="94">
        <v>308</v>
      </c>
    </row>
    <row r="8204" spans="1:48">
      <c r="A8204" s="85" t="s">
        <v>93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384</v>
      </c>
      <c r="M8204" s="94">
        <v>654</v>
      </c>
      <c r="P8204" s="94">
        <v>654</v>
      </c>
    </row>
    <row r="8205" spans="1:48">
      <c r="A8205" s="85" t="s">
        <v>93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384</v>
      </c>
    </row>
    <row r="8206" spans="1:48">
      <c r="A8206" s="85" t="s">
        <v>93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384</v>
      </c>
    </row>
    <row r="8207" spans="1:48">
      <c r="A8207" s="85" t="s">
        <v>93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384</v>
      </c>
    </row>
    <row r="8208" spans="1:48">
      <c r="A8208" s="85" t="s">
        <v>93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384</v>
      </c>
    </row>
    <row r="8209" spans="1:48">
      <c r="A8209" s="85" t="s">
        <v>93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384</v>
      </c>
    </row>
    <row r="8210" spans="1:48">
      <c r="A8210" s="85" t="s">
        <v>93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384</v>
      </c>
      <c r="J8210" s="94">
        <v>-290</v>
      </c>
      <c r="K8210" s="94">
        <v>-294</v>
      </c>
      <c r="M8210" s="94">
        <v>-4</v>
      </c>
      <c r="P8210" s="94">
        <v>-4</v>
      </c>
      <c r="Q8210" s="94">
        <v>-294</v>
      </c>
      <c r="AS8210" s="94">
        <v>12</v>
      </c>
      <c r="AT8210" s="94">
        <v>-213</v>
      </c>
      <c r="AU8210" s="94">
        <v>-85</v>
      </c>
      <c r="AV8210" s="94">
        <v>-8</v>
      </c>
    </row>
    <row r="8211" spans="1:48">
      <c r="A8211" s="85" t="s">
        <v>93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384</v>
      </c>
      <c r="J8211" s="94">
        <v>-290</v>
      </c>
      <c r="K8211" s="94">
        <v>-296</v>
      </c>
      <c r="M8211" s="94">
        <v>-4</v>
      </c>
      <c r="P8211" s="94">
        <v>-4</v>
      </c>
      <c r="Q8211" s="94">
        <v>-296</v>
      </c>
      <c r="AS8211" s="94">
        <v>1</v>
      </c>
      <c r="AT8211" s="94">
        <v>-225</v>
      </c>
      <c r="AU8211" s="94">
        <v>-83</v>
      </c>
      <c r="AV8211" s="94">
        <v>11</v>
      </c>
    </row>
    <row r="8212" spans="1:48">
      <c r="A8212" s="85" t="s">
        <v>93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384</v>
      </c>
      <c r="J8212" s="94">
        <v>-290</v>
      </c>
      <c r="K8212" s="94">
        <v>-293</v>
      </c>
      <c r="M8212" s="94">
        <v>-4</v>
      </c>
      <c r="P8212" s="94">
        <v>-4</v>
      </c>
      <c r="Q8212" s="94">
        <v>-293</v>
      </c>
      <c r="AS8212" s="94">
        <v>3</v>
      </c>
      <c r="AT8212" s="94">
        <v>-223</v>
      </c>
      <c r="AU8212" s="94">
        <v>-79</v>
      </c>
      <c r="AV8212" s="94">
        <v>6</v>
      </c>
    </row>
    <row r="8213" spans="1:48">
      <c r="A8213" s="85" t="s">
        <v>93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384</v>
      </c>
      <c r="J8213" s="94">
        <v>-290</v>
      </c>
      <c r="K8213" s="94">
        <v>-297</v>
      </c>
      <c r="M8213" s="94">
        <v>-4</v>
      </c>
      <c r="P8213" s="94">
        <v>-4</v>
      </c>
      <c r="Q8213" s="94">
        <v>-297</v>
      </c>
      <c r="AS8213" s="94">
        <v>9</v>
      </c>
      <c r="AT8213" s="94">
        <v>-218</v>
      </c>
      <c r="AU8213" s="94">
        <v>-79</v>
      </c>
      <c r="AV8213" s="94">
        <v>-9</v>
      </c>
    </row>
    <row r="8214" spans="1:48">
      <c r="A8214" s="85" t="s">
        <v>93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384</v>
      </c>
      <c r="J8214" s="94">
        <v>-4</v>
      </c>
      <c r="K8214" s="94">
        <v>-3</v>
      </c>
      <c r="P8214" s="94">
        <v>-4</v>
      </c>
      <c r="Q8214" s="94">
        <v>-3</v>
      </c>
      <c r="AS8214" s="94">
        <v>0</v>
      </c>
      <c r="AT8214" s="94">
        <v>-8</v>
      </c>
      <c r="AU8214" s="94">
        <v>-79</v>
      </c>
      <c r="AV8214" s="94">
        <v>84</v>
      </c>
    </row>
    <row r="8215" spans="1:48">
      <c r="A8215" s="85" t="s">
        <v>93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384</v>
      </c>
      <c r="J8215" s="94">
        <v>-4</v>
      </c>
      <c r="K8215" s="94">
        <v>-2</v>
      </c>
      <c r="P8215" s="94">
        <v>-4</v>
      </c>
      <c r="Q8215" s="94">
        <v>-2</v>
      </c>
      <c r="AS8215" s="94">
        <v>13</v>
      </c>
      <c r="AT8215" s="94">
        <v>14</v>
      </c>
      <c r="AU8215" s="94">
        <v>-85</v>
      </c>
      <c r="AV8215" s="94">
        <v>56</v>
      </c>
    </row>
    <row r="8216" spans="1:48">
      <c r="A8216" s="85" t="s">
        <v>93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384</v>
      </c>
      <c r="J8216" s="94">
        <v>-2</v>
      </c>
      <c r="K8216" s="94">
        <v>-3</v>
      </c>
      <c r="P8216" s="94">
        <v>-2</v>
      </c>
      <c r="Q8216" s="94">
        <v>-3</v>
      </c>
      <c r="AS8216" s="94">
        <v>0</v>
      </c>
      <c r="AT8216" s="94">
        <v>16</v>
      </c>
      <c r="AU8216" s="94">
        <v>-74</v>
      </c>
      <c r="AV8216" s="94">
        <v>55</v>
      </c>
    </row>
    <row r="8217" spans="1:48">
      <c r="A8217" s="85" t="s">
        <v>93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384</v>
      </c>
      <c r="J8217" s="94">
        <v>-2</v>
      </c>
      <c r="K8217" s="94">
        <v>-2</v>
      </c>
      <c r="P8217" s="94">
        <v>-2</v>
      </c>
      <c r="Q8217" s="94">
        <v>-2</v>
      </c>
      <c r="AS8217" s="94">
        <v>3</v>
      </c>
      <c r="AT8217" s="94">
        <v>23</v>
      </c>
      <c r="AU8217" s="94">
        <v>-74</v>
      </c>
      <c r="AV8217" s="94">
        <v>46</v>
      </c>
    </row>
    <row r="8218" spans="1:48">
      <c r="A8218" s="85" t="s">
        <v>93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384</v>
      </c>
      <c r="J8218" s="94">
        <v>-2</v>
      </c>
      <c r="K8218" s="94">
        <v>-4</v>
      </c>
      <c r="P8218" s="94">
        <v>-2</v>
      </c>
      <c r="Q8218" s="94">
        <v>-4</v>
      </c>
      <c r="AS8218" s="94">
        <v>9</v>
      </c>
      <c r="AT8218" s="94">
        <v>40</v>
      </c>
      <c r="AU8218" s="94">
        <v>-85</v>
      </c>
      <c r="AV8218" s="94">
        <v>32</v>
      </c>
    </row>
    <row r="8219" spans="1:48">
      <c r="A8219" s="85" t="s">
        <v>93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384</v>
      </c>
      <c r="J8219" s="94">
        <v>-2</v>
      </c>
      <c r="K8219" s="94">
        <v>-3</v>
      </c>
      <c r="P8219" s="94">
        <v>-2</v>
      </c>
      <c r="Q8219" s="94">
        <v>-3</v>
      </c>
      <c r="AS8219" s="94">
        <v>8</v>
      </c>
      <c r="AT8219" s="94">
        <v>35</v>
      </c>
      <c r="AU8219" s="94">
        <v>-90</v>
      </c>
      <c r="AV8219" s="94">
        <v>44</v>
      </c>
    </row>
    <row r="8220" spans="1:48">
      <c r="A8220" s="85" t="s">
        <v>93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384</v>
      </c>
      <c r="J8220" s="94">
        <v>-2</v>
      </c>
      <c r="K8220" s="94">
        <v>-2</v>
      </c>
      <c r="P8220" s="94">
        <v>-2</v>
      </c>
      <c r="Q8220" s="94">
        <v>-2</v>
      </c>
      <c r="AS8220" s="94">
        <v>-3</v>
      </c>
      <c r="AT8220" s="94">
        <v>29</v>
      </c>
      <c r="AU8220" s="94">
        <v>-91</v>
      </c>
      <c r="AV8220" s="94">
        <v>63</v>
      </c>
    </row>
    <row r="8221" spans="1:48">
      <c r="A8221" s="85" t="s">
        <v>93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384</v>
      </c>
      <c r="J8221" s="94">
        <v>-2</v>
      </c>
      <c r="K8221" s="94">
        <v>0</v>
      </c>
      <c r="P8221" s="94">
        <v>-2</v>
      </c>
      <c r="Q8221" s="94">
        <v>0</v>
      </c>
      <c r="AS8221" s="94">
        <v>-21</v>
      </c>
      <c r="AT8221" s="94">
        <v>17</v>
      </c>
      <c r="AU8221" s="94">
        <v>-90</v>
      </c>
      <c r="AV8221" s="94">
        <v>94</v>
      </c>
    </row>
    <row r="8222" spans="1:48">
      <c r="A8222" s="85" t="s">
        <v>93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384</v>
      </c>
      <c r="J8222" s="94">
        <v>232</v>
      </c>
      <c r="K8222" s="94">
        <v>232</v>
      </c>
      <c r="P8222" s="94">
        <v>232</v>
      </c>
      <c r="Q8222" s="94">
        <v>232</v>
      </c>
      <c r="AS8222" s="94">
        <v>39</v>
      </c>
      <c r="AT8222" s="94">
        <v>147</v>
      </c>
      <c r="AU8222" s="94">
        <v>-76</v>
      </c>
      <c r="AV8222" s="94">
        <v>122</v>
      </c>
    </row>
    <row r="8223" spans="1:48">
      <c r="A8223" s="85" t="s">
        <v>93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384</v>
      </c>
      <c r="J8223" s="94">
        <v>434</v>
      </c>
      <c r="K8223" s="94">
        <v>437</v>
      </c>
      <c r="P8223" s="94">
        <v>434</v>
      </c>
      <c r="Q8223" s="94">
        <v>437</v>
      </c>
      <c r="AS8223" s="94">
        <v>147</v>
      </c>
      <c r="AT8223" s="94">
        <v>172</v>
      </c>
      <c r="AU8223" s="94">
        <v>-67</v>
      </c>
      <c r="AV8223" s="94">
        <v>185</v>
      </c>
    </row>
    <row r="8224" spans="1:48">
      <c r="A8224" s="85" t="s">
        <v>93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384</v>
      </c>
      <c r="J8224" s="94">
        <v>851</v>
      </c>
      <c r="K8224" s="94">
        <v>848</v>
      </c>
      <c r="P8224" s="94">
        <v>851</v>
      </c>
      <c r="Q8224" s="94">
        <v>848</v>
      </c>
      <c r="AS8224" s="94">
        <v>259</v>
      </c>
      <c r="AT8224" s="94">
        <v>308</v>
      </c>
      <c r="AU8224" s="94">
        <v>-42</v>
      </c>
      <c r="AV8224" s="94">
        <v>323</v>
      </c>
    </row>
    <row r="8225" spans="1:48">
      <c r="A8225" s="85" t="s">
        <v>93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384</v>
      </c>
      <c r="J8225" s="94">
        <v>944</v>
      </c>
      <c r="K8225" s="94">
        <v>950</v>
      </c>
      <c r="P8225" s="94">
        <v>944</v>
      </c>
      <c r="Q8225" s="94">
        <v>950</v>
      </c>
      <c r="AS8225" s="94">
        <v>249</v>
      </c>
      <c r="AT8225" s="94">
        <v>358</v>
      </c>
      <c r="AU8225" s="94">
        <v>-39</v>
      </c>
      <c r="AV8225" s="94">
        <v>382</v>
      </c>
    </row>
    <row r="8226" spans="1:48">
      <c r="A8226" s="85" t="s">
        <v>93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384</v>
      </c>
      <c r="J8226" s="94">
        <v>931</v>
      </c>
      <c r="K8226" s="94">
        <v>935</v>
      </c>
      <c r="P8226" s="94">
        <v>931</v>
      </c>
      <c r="Q8226" s="94">
        <v>935</v>
      </c>
      <c r="AS8226" s="94">
        <v>231</v>
      </c>
      <c r="AT8226" s="94">
        <v>348</v>
      </c>
      <c r="AU8226" s="94">
        <v>-36</v>
      </c>
      <c r="AV8226" s="94">
        <v>392</v>
      </c>
    </row>
    <row r="8227" spans="1:48">
      <c r="A8227" s="85" t="s">
        <v>93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384</v>
      </c>
      <c r="J8227" s="94">
        <v>596</v>
      </c>
      <c r="K8227" s="94">
        <v>608</v>
      </c>
      <c r="P8227" s="94">
        <v>596</v>
      </c>
      <c r="Q8227" s="94">
        <v>608</v>
      </c>
      <c r="AS8227" s="94">
        <v>123</v>
      </c>
      <c r="AT8227" s="94">
        <v>237</v>
      </c>
      <c r="AU8227" s="94">
        <v>-43</v>
      </c>
      <c r="AV8227" s="94">
        <v>291</v>
      </c>
    </row>
    <row r="8228" spans="1:48">
      <c r="A8228" s="85" t="s">
        <v>93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384</v>
      </c>
      <c r="M8228" s="94">
        <v>596</v>
      </c>
      <c r="P8228" s="94">
        <v>596</v>
      </c>
    </row>
    <row r="8229" spans="1:48">
      <c r="A8229" s="85" t="s">
        <v>93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384</v>
      </c>
    </row>
    <row r="8230" spans="1:48">
      <c r="A8230" s="85" t="s">
        <v>93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384</v>
      </c>
    </row>
    <row r="8231" spans="1:48">
      <c r="A8231" s="85" t="s">
        <v>93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384</v>
      </c>
    </row>
    <row r="8232" spans="1:48">
      <c r="A8232" s="85" t="s">
        <v>93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384</v>
      </c>
    </row>
    <row r="8233" spans="1:48">
      <c r="A8233" s="85" t="s">
        <v>93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384</v>
      </c>
    </row>
    <row r="8234" spans="1:48">
      <c r="A8234" s="85" t="s">
        <v>93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384</v>
      </c>
      <c r="J8234" s="94">
        <v>-290</v>
      </c>
      <c r="K8234" s="94">
        <v>-294</v>
      </c>
      <c r="M8234" s="94">
        <v>0</v>
      </c>
      <c r="P8234" s="94">
        <v>0</v>
      </c>
      <c r="Q8234" s="94">
        <v>-294</v>
      </c>
      <c r="AS8234" s="94">
        <v>-45</v>
      </c>
      <c r="AT8234" s="94">
        <v>-263</v>
      </c>
      <c r="AU8234" s="94">
        <v>-72</v>
      </c>
      <c r="AV8234" s="94">
        <v>86</v>
      </c>
    </row>
    <row r="8235" spans="1:48">
      <c r="A8235" s="85" t="s">
        <v>93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384</v>
      </c>
      <c r="J8235" s="94">
        <v>-290</v>
      </c>
      <c r="K8235" s="94">
        <v>-294</v>
      </c>
      <c r="M8235" s="94">
        <v>0</v>
      </c>
      <c r="P8235" s="94">
        <v>0</v>
      </c>
      <c r="Q8235" s="94">
        <v>-294</v>
      </c>
      <c r="AS8235" s="94">
        <v>-43</v>
      </c>
      <c r="AT8235" s="94">
        <v>-271</v>
      </c>
      <c r="AU8235" s="94">
        <v>-68</v>
      </c>
      <c r="AV8235" s="94">
        <v>88</v>
      </c>
    </row>
    <row r="8236" spans="1:48">
      <c r="A8236" s="85" t="s">
        <v>93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384</v>
      </c>
      <c r="J8236" s="94">
        <v>-290</v>
      </c>
      <c r="K8236" s="94">
        <v>-293</v>
      </c>
      <c r="M8236" s="94">
        <v>0</v>
      </c>
      <c r="P8236" s="94">
        <v>0</v>
      </c>
      <c r="Q8236" s="94">
        <v>-293</v>
      </c>
      <c r="AS8236" s="94">
        <v>-34</v>
      </c>
      <c r="AT8236" s="94">
        <v>-264</v>
      </c>
      <c r="AU8236" s="94">
        <v>-66</v>
      </c>
      <c r="AV8236" s="94">
        <v>71</v>
      </c>
    </row>
    <row r="8237" spans="1:48">
      <c r="A8237" s="85" t="s">
        <v>93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384</v>
      </c>
      <c r="J8237" s="94">
        <v>-290</v>
      </c>
      <c r="K8237" s="94">
        <v>-295</v>
      </c>
      <c r="M8237" s="94">
        <v>0</v>
      </c>
      <c r="P8237" s="94">
        <v>0</v>
      </c>
      <c r="Q8237" s="94">
        <v>-295</v>
      </c>
      <c r="AS8237" s="94">
        <v>-17</v>
      </c>
      <c r="AT8237" s="94">
        <v>-249</v>
      </c>
      <c r="AU8237" s="94">
        <v>-71</v>
      </c>
      <c r="AV8237" s="94">
        <v>42</v>
      </c>
    </row>
    <row r="8238" spans="1:48">
      <c r="A8238" s="85" t="s">
        <v>93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384</v>
      </c>
      <c r="J8238" s="94">
        <v>-4</v>
      </c>
      <c r="K8238" s="94">
        <v>-4</v>
      </c>
      <c r="P8238" s="94">
        <v>-4</v>
      </c>
      <c r="Q8238" s="94">
        <v>-4</v>
      </c>
      <c r="AS8238" s="94">
        <v>-25</v>
      </c>
      <c r="AT8238" s="94">
        <v>-36</v>
      </c>
      <c r="AU8238" s="94">
        <v>-75</v>
      </c>
      <c r="AV8238" s="94">
        <v>132</v>
      </c>
    </row>
    <row r="8239" spans="1:48">
      <c r="A8239" s="85" t="s">
        <v>93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384</v>
      </c>
      <c r="J8239" s="94">
        <v>-4</v>
      </c>
      <c r="K8239" s="94">
        <v>-2</v>
      </c>
      <c r="P8239" s="94">
        <v>-4</v>
      </c>
      <c r="Q8239" s="94">
        <v>-2</v>
      </c>
      <c r="AS8239" s="94">
        <v>-16</v>
      </c>
      <c r="AT8239" s="94">
        <v>-20</v>
      </c>
      <c r="AU8239" s="94">
        <v>-77</v>
      </c>
      <c r="AV8239" s="94">
        <v>111</v>
      </c>
    </row>
    <row r="8240" spans="1:48">
      <c r="A8240" s="85" t="s">
        <v>93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384</v>
      </c>
      <c r="J8240" s="94">
        <v>-2</v>
      </c>
      <c r="K8240" s="94">
        <v>-1</v>
      </c>
      <c r="P8240" s="94">
        <v>-2</v>
      </c>
      <c r="Q8240" s="94">
        <v>-1</v>
      </c>
      <c r="AS8240" s="94">
        <v>-21</v>
      </c>
      <c r="AT8240" s="94">
        <v>-8</v>
      </c>
      <c r="AU8240" s="94">
        <v>-79</v>
      </c>
      <c r="AV8240" s="94">
        <v>107</v>
      </c>
    </row>
    <row r="8241" spans="1:48">
      <c r="A8241" s="85" t="s">
        <v>93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384</v>
      </c>
      <c r="J8241" s="94">
        <v>-2</v>
      </c>
      <c r="K8241" s="94">
        <v>-4</v>
      </c>
      <c r="P8241" s="94">
        <v>-2</v>
      </c>
      <c r="Q8241" s="94">
        <v>-4</v>
      </c>
      <c r="AS8241" s="94">
        <v>-37</v>
      </c>
      <c r="AT8241" s="94">
        <v>-10</v>
      </c>
      <c r="AU8241" s="94">
        <v>-78</v>
      </c>
      <c r="AV8241" s="94">
        <v>121</v>
      </c>
    </row>
    <row r="8242" spans="1:48">
      <c r="A8242" s="85" t="s">
        <v>93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384</v>
      </c>
      <c r="J8242" s="94">
        <v>-2</v>
      </c>
      <c r="K8242" s="94">
        <v>-5</v>
      </c>
      <c r="P8242" s="94">
        <v>-2</v>
      </c>
      <c r="Q8242" s="94">
        <v>-5</v>
      </c>
      <c r="AS8242" s="94">
        <v>-55</v>
      </c>
      <c r="AT8242" s="94">
        <v>-26</v>
      </c>
      <c r="AU8242" s="94">
        <v>-75</v>
      </c>
      <c r="AV8242" s="94">
        <v>151</v>
      </c>
    </row>
    <row r="8243" spans="1:48">
      <c r="A8243" s="85" t="s">
        <v>93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384</v>
      </c>
      <c r="J8243" s="94">
        <v>-2</v>
      </c>
      <c r="K8243" s="94">
        <v>-3</v>
      </c>
      <c r="P8243" s="94">
        <v>-2</v>
      </c>
      <c r="Q8243" s="94">
        <v>-3</v>
      </c>
      <c r="AS8243" s="94">
        <v>-75</v>
      </c>
      <c r="AT8243" s="94">
        <v>-35</v>
      </c>
      <c r="AU8243" s="94">
        <v>-71</v>
      </c>
      <c r="AV8243" s="94">
        <v>178</v>
      </c>
    </row>
    <row r="8244" spans="1:48">
      <c r="A8244" s="85" t="s">
        <v>93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384</v>
      </c>
      <c r="J8244" s="94">
        <v>-2</v>
      </c>
      <c r="K8244" s="94">
        <v>-2</v>
      </c>
      <c r="P8244" s="94">
        <v>-2</v>
      </c>
      <c r="Q8244" s="94">
        <v>-2</v>
      </c>
      <c r="AS8244" s="94">
        <v>-94</v>
      </c>
      <c r="AT8244" s="94">
        <v>-41</v>
      </c>
      <c r="AU8244" s="94">
        <v>-71</v>
      </c>
      <c r="AV8244" s="94">
        <v>204</v>
      </c>
    </row>
    <row r="8245" spans="1:48">
      <c r="A8245" s="85" t="s">
        <v>93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384</v>
      </c>
      <c r="J8245" s="94">
        <v>-2</v>
      </c>
      <c r="K8245" s="94">
        <v>-4</v>
      </c>
      <c r="P8245" s="94">
        <v>-2</v>
      </c>
      <c r="Q8245" s="94">
        <v>-4</v>
      </c>
      <c r="AS8245" s="94">
        <v>-99</v>
      </c>
      <c r="AT8245" s="94">
        <v>-47</v>
      </c>
      <c r="AU8245" s="94">
        <v>-65</v>
      </c>
      <c r="AV8245" s="94">
        <v>207</v>
      </c>
    </row>
    <row r="8246" spans="1:48">
      <c r="A8246" s="85" t="s">
        <v>93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384</v>
      </c>
      <c r="J8246" s="94">
        <v>30</v>
      </c>
      <c r="K8246" s="94">
        <v>31</v>
      </c>
      <c r="P8246" s="94">
        <v>30</v>
      </c>
      <c r="Q8246" s="94">
        <v>31</v>
      </c>
      <c r="AS8246" s="94">
        <v>-85</v>
      </c>
      <c r="AT8246" s="94">
        <v>-60</v>
      </c>
      <c r="AU8246" s="94">
        <v>-58</v>
      </c>
      <c r="AV8246" s="94">
        <v>234</v>
      </c>
    </row>
    <row r="8247" spans="1:48">
      <c r="A8247" s="85" t="s">
        <v>93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384</v>
      </c>
      <c r="J8247" s="94">
        <v>322</v>
      </c>
      <c r="K8247" s="94">
        <v>324</v>
      </c>
      <c r="P8247" s="94">
        <v>322</v>
      </c>
      <c r="Q8247" s="94">
        <v>324</v>
      </c>
      <c r="AS8247" s="94">
        <v>-87</v>
      </c>
      <c r="AT8247" s="94">
        <v>106</v>
      </c>
      <c r="AU8247" s="94">
        <v>-32</v>
      </c>
      <c r="AV8247" s="94">
        <v>337</v>
      </c>
    </row>
    <row r="8248" spans="1:48">
      <c r="A8248" s="85" t="s">
        <v>93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384</v>
      </c>
      <c r="J8248" s="94">
        <v>773</v>
      </c>
      <c r="K8248" s="94">
        <v>770</v>
      </c>
      <c r="P8248" s="94">
        <v>773</v>
      </c>
      <c r="Q8248" s="94">
        <v>770</v>
      </c>
      <c r="AS8248" s="94">
        <v>35</v>
      </c>
      <c r="AT8248" s="94">
        <v>265</v>
      </c>
      <c r="AU8248" s="94">
        <v>-23</v>
      </c>
      <c r="AV8248" s="94">
        <v>493</v>
      </c>
    </row>
    <row r="8249" spans="1:48">
      <c r="A8249" s="85" t="s">
        <v>93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384</v>
      </c>
      <c r="J8249" s="94">
        <v>1117</v>
      </c>
      <c r="K8249" s="94">
        <v>1116</v>
      </c>
      <c r="P8249" s="94">
        <v>1117</v>
      </c>
      <c r="Q8249" s="94">
        <v>1116</v>
      </c>
      <c r="AS8249" s="94">
        <v>67</v>
      </c>
      <c r="AT8249" s="94">
        <v>323</v>
      </c>
      <c r="AU8249" s="94">
        <v>45</v>
      </c>
      <c r="AV8249" s="94">
        <v>681</v>
      </c>
    </row>
    <row r="8250" spans="1:48">
      <c r="A8250" s="85" t="s">
        <v>93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384</v>
      </c>
      <c r="J8250" s="94">
        <v>1160</v>
      </c>
      <c r="K8250" s="94">
        <v>1156</v>
      </c>
      <c r="P8250" s="94">
        <v>1160</v>
      </c>
      <c r="Q8250" s="94">
        <v>1156</v>
      </c>
      <c r="AS8250" s="94">
        <v>64</v>
      </c>
      <c r="AT8250" s="94">
        <v>333</v>
      </c>
      <c r="AU8250" s="94">
        <v>54</v>
      </c>
      <c r="AV8250" s="94">
        <v>705</v>
      </c>
    </row>
    <row r="8251" spans="1:48">
      <c r="A8251" s="85" t="s">
        <v>93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384</v>
      </c>
      <c r="J8251" s="94">
        <v>772</v>
      </c>
      <c r="K8251" s="94">
        <v>782</v>
      </c>
      <c r="P8251" s="94">
        <v>772</v>
      </c>
      <c r="Q8251" s="94">
        <v>782</v>
      </c>
      <c r="AS8251" s="94">
        <v>76</v>
      </c>
      <c r="AT8251" s="94">
        <v>255</v>
      </c>
      <c r="AU8251" s="94">
        <v>-33</v>
      </c>
      <c r="AV8251" s="94">
        <v>484</v>
      </c>
    </row>
    <row r="8252" spans="1:48">
      <c r="A8252" s="85" t="s">
        <v>93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384</v>
      </c>
      <c r="M8252" s="94">
        <v>772</v>
      </c>
      <c r="P8252" s="94">
        <v>772</v>
      </c>
    </row>
    <row r="8253" spans="1:48">
      <c r="A8253" s="85" t="s">
        <v>93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384</v>
      </c>
    </row>
    <row r="8254" spans="1:48">
      <c r="A8254" s="85" t="s">
        <v>93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384</v>
      </c>
    </row>
    <row r="8255" spans="1:48">
      <c r="A8255" s="85" t="s">
        <v>93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384</v>
      </c>
    </row>
    <row r="8256" spans="1:48">
      <c r="A8256" s="85" t="s">
        <v>93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384</v>
      </c>
    </row>
    <row r="8257" spans="1:48">
      <c r="A8257" s="85" t="s">
        <v>93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384</v>
      </c>
    </row>
    <row r="8258" spans="1:48">
      <c r="A8258" s="85" t="s">
        <v>93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384</v>
      </c>
      <c r="J8258" s="94">
        <v>-289</v>
      </c>
      <c r="K8258" s="94">
        <v>-295</v>
      </c>
      <c r="M8258" s="94">
        <v>0</v>
      </c>
      <c r="P8258" s="94">
        <v>0</v>
      </c>
      <c r="Q8258" s="94">
        <v>-295</v>
      </c>
      <c r="AS8258" s="94">
        <v>-53</v>
      </c>
      <c r="AT8258" s="94">
        <v>-291</v>
      </c>
      <c r="AU8258" s="94">
        <v>-56</v>
      </c>
      <c r="AV8258" s="94">
        <v>105</v>
      </c>
    </row>
    <row r="8259" spans="1:48">
      <c r="A8259" s="85" t="s">
        <v>93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384</v>
      </c>
      <c r="J8259" s="94">
        <v>-289</v>
      </c>
      <c r="K8259" s="94">
        <v>-294</v>
      </c>
      <c r="M8259" s="94">
        <v>0</v>
      </c>
      <c r="P8259" s="94">
        <v>0</v>
      </c>
      <c r="Q8259" s="94">
        <v>-294</v>
      </c>
      <c r="AS8259" s="94">
        <v>-44</v>
      </c>
      <c r="AT8259" s="94">
        <v>-286</v>
      </c>
      <c r="AU8259" s="94">
        <v>-54</v>
      </c>
      <c r="AV8259" s="94">
        <v>90</v>
      </c>
    </row>
    <row r="8260" spans="1:48">
      <c r="A8260" s="85" t="s">
        <v>93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384</v>
      </c>
      <c r="J8260" s="94">
        <v>-289</v>
      </c>
      <c r="K8260" s="94">
        <v>-297</v>
      </c>
      <c r="M8260" s="94">
        <v>0</v>
      </c>
      <c r="P8260" s="94">
        <v>0</v>
      </c>
      <c r="Q8260" s="94">
        <v>-297</v>
      </c>
      <c r="AS8260" s="94">
        <v>-31</v>
      </c>
      <c r="AT8260" s="94">
        <v>-272</v>
      </c>
      <c r="AU8260" s="94">
        <v>-58</v>
      </c>
      <c r="AV8260" s="94">
        <v>64</v>
      </c>
    </row>
    <row r="8261" spans="1:48">
      <c r="A8261" s="85" t="s">
        <v>93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384</v>
      </c>
      <c r="J8261" s="94">
        <v>-289</v>
      </c>
      <c r="K8261" s="94">
        <v>-294</v>
      </c>
      <c r="M8261" s="94">
        <v>0</v>
      </c>
      <c r="P8261" s="94">
        <v>0</v>
      </c>
      <c r="Q8261" s="94">
        <v>-294</v>
      </c>
      <c r="AS8261" s="94">
        <v>-23</v>
      </c>
      <c r="AT8261" s="94">
        <v>-263</v>
      </c>
      <c r="AU8261" s="94">
        <v>-60</v>
      </c>
      <c r="AV8261" s="94">
        <v>52</v>
      </c>
    </row>
    <row r="8262" spans="1:48">
      <c r="A8262" s="85" t="s">
        <v>93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384</v>
      </c>
      <c r="J8262" s="94">
        <v>-2</v>
      </c>
      <c r="K8262" s="94">
        <v>0</v>
      </c>
      <c r="P8262" s="94">
        <v>-2</v>
      </c>
      <c r="Q8262" s="94">
        <v>0</v>
      </c>
      <c r="AS8262" s="94">
        <v>-43</v>
      </c>
      <c r="AT8262" s="94">
        <v>-57</v>
      </c>
      <c r="AU8262" s="94">
        <v>-56</v>
      </c>
      <c r="AV8262" s="94">
        <v>156</v>
      </c>
    </row>
    <row r="8263" spans="1:48">
      <c r="A8263" s="85" t="s">
        <v>93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384</v>
      </c>
      <c r="J8263" s="94">
        <v>-2</v>
      </c>
      <c r="K8263" s="94">
        <v>-5</v>
      </c>
      <c r="P8263" s="94">
        <v>-2</v>
      </c>
      <c r="Q8263" s="94">
        <v>-5</v>
      </c>
      <c r="AS8263" s="94">
        <v>-46</v>
      </c>
      <c r="AT8263" s="94">
        <v>-53</v>
      </c>
      <c r="AU8263" s="94">
        <v>-58</v>
      </c>
      <c r="AV8263" s="94">
        <v>152</v>
      </c>
    </row>
    <row r="8264" spans="1:48">
      <c r="A8264" s="85" t="s">
        <v>93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384</v>
      </c>
      <c r="J8264" s="94">
        <v>-2</v>
      </c>
      <c r="K8264" s="94">
        <v>-4</v>
      </c>
      <c r="P8264" s="94">
        <v>-2</v>
      </c>
      <c r="Q8264" s="94">
        <v>-4</v>
      </c>
      <c r="AS8264" s="94">
        <v>-56</v>
      </c>
      <c r="AT8264" s="94">
        <v>-53</v>
      </c>
      <c r="AU8264" s="94">
        <v>-60</v>
      </c>
      <c r="AV8264" s="94">
        <v>165</v>
      </c>
    </row>
    <row r="8265" spans="1:48">
      <c r="A8265" s="85" t="s">
        <v>93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384</v>
      </c>
      <c r="J8265" s="94">
        <v>-2</v>
      </c>
      <c r="K8265" s="94">
        <v>-3</v>
      </c>
      <c r="P8265" s="94">
        <v>-2</v>
      </c>
      <c r="Q8265" s="94">
        <v>-3</v>
      </c>
      <c r="AS8265" s="94">
        <v>-75</v>
      </c>
      <c r="AT8265" s="94">
        <v>-65</v>
      </c>
      <c r="AU8265" s="94">
        <v>-57</v>
      </c>
      <c r="AV8265" s="94">
        <v>194</v>
      </c>
    </row>
    <row r="8266" spans="1:48">
      <c r="A8266" s="85" t="s">
        <v>93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384</v>
      </c>
      <c r="J8266" s="94">
        <v>-2</v>
      </c>
      <c r="K8266" s="94">
        <v>-2</v>
      </c>
      <c r="P8266" s="94">
        <v>-2</v>
      </c>
      <c r="Q8266" s="94">
        <v>-2</v>
      </c>
      <c r="AS8266" s="94">
        <v>-83</v>
      </c>
      <c r="AT8266" s="94">
        <v>-66</v>
      </c>
      <c r="AU8266" s="94">
        <v>-55</v>
      </c>
      <c r="AV8266" s="94">
        <v>202</v>
      </c>
    </row>
    <row r="8267" spans="1:48">
      <c r="A8267" s="85" t="s">
        <v>93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384</v>
      </c>
      <c r="J8267" s="94">
        <v>-2</v>
      </c>
      <c r="K8267" s="94">
        <v>-3</v>
      </c>
      <c r="P8267" s="94">
        <v>-2</v>
      </c>
      <c r="Q8267" s="94">
        <v>-3</v>
      </c>
      <c r="AS8267" s="94">
        <v>-99</v>
      </c>
      <c r="AT8267" s="94">
        <v>-82</v>
      </c>
      <c r="AU8267" s="94">
        <v>-48</v>
      </c>
      <c r="AV8267" s="94">
        <v>226</v>
      </c>
    </row>
    <row r="8268" spans="1:48">
      <c r="A8268" s="85" t="s">
        <v>93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384</v>
      </c>
      <c r="J8268" s="94">
        <v>-2</v>
      </c>
      <c r="K8268" s="94">
        <v>-3</v>
      </c>
      <c r="P8268" s="94">
        <v>-2</v>
      </c>
      <c r="Q8268" s="94">
        <v>-3</v>
      </c>
      <c r="AS8268" s="94">
        <v>-102</v>
      </c>
      <c r="AT8268" s="94">
        <v>-87</v>
      </c>
      <c r="AU8268" s="94">
        <v>-52</v>
      </c>
      <c r="AV8268" s="94">
        <v>238</v>
      </c>
    </row>
    <row r="8269" spans="1:48">
      <c r="A8269" s="85" t="s">
        <v>93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384</v>
      </c>
      <c r="J8269" s="94">
        <v>-2</v>
      </c>
      <c r="K8269" s="94">
        <v>-3</v>
      </c>
      <c r="P8269" s="94">
        <v>-2</v>
      </c>
      <c r="Q8269" s="94">
        <v>-3</v>
      </c>
      <c r="AS8269" s="94">
        <v>-107</v>
      </c>
      <c r="AT8269" s="94">
        <v>-84</v>
      </c>
      <c r="AU8269" s="94">
        <v>-55</v>
      </c>
      <c r="AV8269" s="94">
        <v>243</v>
      </c>
    </row>
    <row r="8270" spans="1:48">
      <c r="A8270" s="85" t="s">
        <v>93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384</v>
      </c>
      <c r="J8270" s="94">
        <v>70</v>
      </c>
      <c r="K8270" s="94">
        <v>73</v>
      </c>
      <c r="P8270" s="94">
        <v>70</v>
      </c>
      <c r="Q8270" s="94">
        <v>73</v>
      </c>
      <c r="AS8270" s="94">
        <v>-109</v>
      </c>
      <c r="AT8270" s="94">
        <v>-31</v>
      </c>
      <c r="AU8270" s="94">
        <v>-51</v>
      </c>
      <c r="AV8270" s="94">
        <v>264</v>
      </c>
    </row>
    <row r="8271" spans="1:48">
      <c r="A8271" s="85" t="s">
        <v>93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384</v>
      </c>
      <c r="J8271" s="94">
        <v>569</v>
      </c>
      <c r="K8271" s="94">
        <v>566</v>
      </c>
      <c r="P8271" s="94">
        <v>569</v>
      </c>
      <c r="Q8271" s="94">
        <v>566</v>
      </c>
      <c r="AS8271" s="94">
        <v>69</v>
      </c>
      <c r="AT8271" s="94">
        <v>141</v>
      </c>
      <c r="AU8271" s="94">
        <v>-27</v>
      </c>
      <c r="AV8271" s="94">
        <v>383</v>
      </c>
    </row>
    <row r="8272" spans="1:48">
      <c r="A8272" s="85" t="s">
        <v>93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384</v>
      </c>
      <c r="J8272" s="94">
        <v>883</v>
      </c>
      <c r="K8272" s="94">
        <v>882</v>
      </c>
      <c r="P8272" s="94">
        <v>883</v>
      </c>
      <c r="Q8272" s="94">
        <v>882</v>
      </c>
      <c r="AS8272" s="94">
        <v>115</v>
      </c>
      <c r="AT8272" s="94">
        <v>229</v>
      </c>
      <c r="AU8272" s="94">
        <v>0</v>
      </c>
      <c r="AV8272" s="94">
        <v>538</v>
      </c>
    </row>
    <row r="8273" spans="1:48">
      <c r="A8273" s="85" t="s">
        <v>93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384</v>
      </c>
      <c r="J8273" s="94">
        <v>947</v>
      </c>
      <c r="K8273" s="94">
        <v>955</v>
      </c>
      <c r="P8273" s="94">
        <v>947</v>
      </c>
      <c r="Q8273" s="94">
        <v>955</v>
      </c>
      <c r="AS8273" s="94">
        <v>111</v>
      </c>
      <c r="AT8273" s="94">
        <v>235</v>
      </c>
      <c r="AU8273" s="94">
        <v>29</v>
      </c>
      <c r="AV8273" s="94">
        <v>580</v>
      </c>
    </row>
    <row r="8274" spans="1:48">
      <c r="A8274" s="85" t="s">
        <v>93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384</v>
      </c>
      <c r="J8274" s="94">
        <v>1082</v>
      </c>
      <c r="K8274" s="94">
        <v>1079</v>
      </c>
      <c r="P8274" s="94">
        <v>1082</v>
      </c>
      <c r="Q8274" s="94">
        <v>1079</v>
      </c>
      <c r="AS8274" s="94">
        <v>111</v>
      </c>
      <c r="AT8274" s="94">
        <v>321</v>
      </c>
      <c r="AU8274" s="94">
        <v>33</v>
      </c>
      <c r="AV8274" s="94">
        <v>614</v>
      </c>
    </row>
    <row r="8275" spans="1:48">
      <c r="A8275" s="85" t="s">
        <v>93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384</v>
      </c>
      <c r="J8275" s="94">
        <v>765</v>
      </c>
      <c r="K8275" s="94">
        <v>776</v>
      </c>
      <c r="P8275" s="94">
        <v>765</v>
      </c>
      <c r="Q8275" s="94">
        <v>776</v>
      </c>
      <c r="AS8275" s="94">
        <v>134</v>
      </c>
      <c r="AT8275" s="94">
        <v>218</v>
      </c>
      <c r="AU8275" s="94">
        <v>-7</v>
      </c>
      <c r="AV8275" s="94">
        <v>431</v>
      </c>
    </row>
    <row r="8276" spans="1:48">
      <c r="A8276" s="85" t="s">
        <v>93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384</v>
      </c>
      <c r="M8276" s="94">
        <v>765</v>
      </c>
      <c r="P8276" s="94">
        <v>765</v>
      </c>
    </row>
    <row r="8277" spans="1:48">
      <c r="A8277" s="85" t="s">
        <v>93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384</v>
      </c>
    </row>
    <row r="8278" spans="1:48">
      <c r="A8278" s="85" t="s">
        <v>93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384</v>
      </c>
    </row>
    <row r="8279" spans="1:48">
      <c r="A8279" s="85" t="s">
        <v>93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384</v>
      </c>
    </row>
    <row r="8280" spans="1:48">
      <c r="A8280" s="85" t="s">
        <v>93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384</v>
      </c>
    </row>
    <row r="8281" spans="1:48">
      <c r="A8281" s="85" t="s">
        <v>93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384</v>
      </c>
    </row>
    <row r="8282" spans="1:48">
      <c r="A8282" s="85" t="s">
        <v>93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384</v>
      </c>
      <c r="J8282" s="94">
        <v>-292</v>
      </c>
      <c r="K8282" s="94">
        <v>-297</v>
      </c>
      <c r="M8282" s="94">
        <v>0</v>
      </c>
      <c r="P8282" s="94">
        <v>0</v>
      </c>
      <c r="Q8282" s="94">
        <v>-297</v>
      </c>
      <c r="AS8282" s="94">
        <v>-29</v>
      </c>
      <c r="AT8282" s="94">
        <v>-269</v>
      </c>
      <c r="AU8282" s="94">
        <v>-61</v>
      </c>
      <c r="AV8282" s="94">
        <v>62</v>
      </c>
    </row>
    <row r="8283" spans="1:48">
      <c r="A8283" s="85" t="s">
        <v>93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384</v>
      </c>
      <c r="J8283" s="94">
        <v>-292</v>
      </c>
      <c r="K8283" s="94">
        <v>-293</v>
      </c>
      <c r="M8283" s="94">
        <v>0</v>
      </c>
      <c r="P8283" s="94">
        <v>0</v>
      </c>
      <c r="Q8283" s="94">
        <v>-293</v>
      </c>
      <c r="AS8283" s="94">
        <v>-38</v>
      </c>
      <c r="AT8283" s="94">
        <v>-283</v>
      </c>
      <c r="AU8283" s="94">
        <v>-54</v>
      </c>
      <c r="AV8283" s="94">
        <v>82</v>
      </c>
    </row>
    <row r="8284" spans="1:48">
      <c r="A8284" s="85" t="s">
        <v>93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384</v>
      </c>
      <c r="J8284" s="94">
        <v>-292</v>
      </c>
      <c r="K8284" s="94">
        <v>-295</v>
      </c>
      <c r="M8284" s="94">
        <v>0</v>
      </c>
      <c r="P8284" s="94">
        <v>0</v>
      </c>
      <c r="Q8284" s="94">
        <v>-295</v>
      </c>
      <c r="AS8284" s="94">
        <v>-35</v>
      </c>
      <c r="AT8284" s="94">
        <v>-281</v>
      </c>
      <c r="AU8284" s="94">
        <v>-52</v>
      </c>
      <c r="AV8284" s="94">
        <v>73</v>
      </c>
    </row>
    <row r="8285" spans="1:48">
      <c r="A8285" s="85" t="s">
        <v>93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384</v>
      </c>
      <c r="J8285" s="94">
        <v>-292</v>
      </c>
      <c r="K8285" s="94">
        <v>-293</v>
      </c>
      <c r="M8285" s="94">
        <v>0</v>
      </c>
      <c r="P8285" s="94">
        <v>0</v>
      </c>
      <c r="Q8285" s="94">
        <v>-293</v>
      </c>
      <c r="AS8285" s="94">
        <v>-39</v>
      </c>
      <c r="AT8285" s="94">
        <v>-284</v>
      </c>
      <c r="AU8285" s="94">
        <v>-51</v>
      </c>
      <c r="AV8285" s="94">
        <v>81</v>
      </c>
    </row>
    <row r="8286" spans="1:48">
      <c r="A8286" s="85" t="s">
        <v>93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384</v>
      </c>
      <c r="J8286" s="94">
        <v>-4</v>
      </c>
      <c r="K8286" s="94">
        <v>-4</v>
      </c>
      <c r="P8286" s="94">
        <v>-4</v>
      </c>
      <c r="Q8286" s="94">
        <v>-4</v>
      </c>
      <c r="AS8286" s="94">
        <v>-54</v>
      </c>
      <c r="AT8286" s="94">
        <v>-71</v>
      </c>
      <c r="AU8286" s="94">
        <v>-51</v>
      </c>
      <c r="AV8286" s="94">
        <v>172</v>
      </c>
    </row>
    <row r="8287" spans="1:48">
      <c r="A8287" s="85" t="s">
        <v>93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384</v>
      </c>
      <c r="J8287" s="94">
        <v>-4</v>
      </c>
      <c r="K8287" s="94">
        <v>-4</v>
      </c>
      <c r="P8287" s="94">
        <v>-4</v>
      </c>
      <c r="Q8287" s="94">
        <v>-4</v>
      </c>
      <c r="AS8287" s="94">
        <v>-48</v>
      </c>
      <c r="AT8287" s="94">
        <v>-53</v>
      </c>
      <c r="AU8287" s="94">
        <v>-52</v>
      </c>
      <c r="AV8287" s="94">
        <v>149</v>
      </c>
    </row>
    <row r="8288" spans="1:48">
      <c r="A8288" s="85" t="s">
        <v>93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384</v>
      </c>
      <c r="J8288" s="94">
        <v>-4</v>
      </c>
      <c r="K8288" s="94">
        <v>-2</v>
      </c>
      <c r="P8288" s="94">
        <v>-4</v>
      </c>
      <c r="Q8288" s="94">
        <v>-2</v>
      </c>
      <c r="AS8288" s="94">
        <v>-42</v>
      </c>
      <c r="AT8288" s="94">
        <v>-33</v>
      </c>
      <c r="AU8288" s="94">
        <v>-53</v>
      </c>
      <c r="AV8288" s="94">
        <v>126</v>
      </c>
    </row>
    <row r="8289" spans="1:48">
      <c r="A8289" s="85" t="s">
        <v>93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384</v>
      </c>
      <c r="J8289" s="94">
        <v>-4</v>
      </c>
      <c r="K8289" s="94">
        <v>-3</v>
      </c>
      <c r="P8289" s="94">
        <v>-4</v>
      </c>
      <c r="Q8289" s="94">
        <v>-3</v>
      </c>
      <c r="AS8289" s="94">
        <v>-62</v>
      </c>
      <c r="AT8289" s="94">
        <v>-45</v>
      </c>
      <c r="AU8289" s="94">
        <v>-52</v>
      </c>
      <c r="AV8289" s="94">
        <v>156</v>
      </c>
    </row>
    <row r="8290" spans="1:48">
      <c r="A8290" s="85" t="s">
        <v>93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384</v>
      </c>
      <c r="J8290" s="94">
        <v>-4</v>
      </c>
      <c r="K8290" s="94">
        <v>-4</v>
      </c>
      <c r="P8290" s="94">
        <v>-4</v>
      </c>
      <c r="Q8290" s="94">
        <v>-4</v>
      </c>
      <c r="AS8290" s="94">
        <v>-76</v>
      </c>
      <c r="AT8290" s="94">
        <v>-58</v>
      </c>
      <c r="AU8290" s="94">
        <v>-50</v>
      </c>
      <c r="AV8290" s="94">
        <v>180</v>
      </c>
    </row>
    <row r="8291" spans="1:48">
      <c r="A8291" s="85" t="s">
        <v>93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384</v>
      </c>
      <c r="J8291" s="94">
        <v>-4</v>
      </c>
      <c r="K8291" s="94">
        <v>-2</v>
      </c>
      <c r="P8291" s="94">
        <v>-4</v>
      </c>
      <c r="Q8291" s="94">
        <v>-2</v>
      </c>
      <c r="AS8291" s="94">
        <v>-65</v>
      </c>
      <c r="AT8291" s="94">
        <v>-50</v>
      </c>
      <c r="AU8291" s="94">
        <v>-56</v>
      </c>
      <c r="AV8291" s="94">
        <v>169</v>
      </c>
    </row>
    <row r="8292" spans="1:48">
      <c r="A8292" s="85" t="s">
        <v>93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384</v>
      </c>
      <c r="J8292" s="94">
        <v>-4</v>
      </c>
      <c r="K8292" s="94">
        <v>-1</v>
      </c>
      <c r="P8292" s="94">
        <v>-4</v>
      </c>
      <c r="Q8292" s="94">
        <v>-1</v>
      </c>
      <c r="AS8292" s="94">
        <v>-63</v>
      </c>
      <c r="AT8292" s="94">
        <v>-40</v>
      </c>
      <c r="AU8292" s="94">
        <v>-59</v>
      </c>
      <c r="AV8292" s="94">
        <v>161</v>
      </c>
    </row>
    <row r="8293" spans="1:48">
      <c r="A8293" s="85" t="s">
        <v>93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384</v>
      </c>
      <c r="J8293" s="94">
        <v>142</v>
      </c>
      <c r="K8293" s="94">
        <v>141</v>
      </c>
      <c r="P8293" s="94">
        <v>142</v>
      </c>
      <c r="Q8293" s="94">
        <v>141</v>
      </c>
      <c r="AS8293" s="94">
        <v>28</v>
      </c>
      <c r="AT8293" s="94">
        <v>-20</v>
      </c>
      <c r="AU8293" s="94">
        <v>-39</v>
      </c>
      <c r="AV8293" s="94">
        <v>172</v>
      </c>
    </row>
    <row r="8294" spans="1:48">
      <c r="A8294" s="85" t="s">
        <v>93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384</v>
      </c>
      <c r="J8294" s="94">
        <v>360</v>
      </c>
      <c r="K8294" s="94">
        <v>362</v>
      </c>
      <c r="P8294" s="94">
        <v>360</v>
      </c>
      <c r="Q8294" s="94">
        <v>362</v>
      </c>
      <c r="AS8294" s="94">
        <v>51</v>
      </c>
      <c r="AT8294" s="94">
        <v>95</v>
      </c>
      <c r="AU8294" s="94">
        <v>-40</v>
      </c>
      <c r="AV8294" s="94">
        <v>256</v>
      </c>
    </row>
    <row r="8295" spans="1:48">
      <c r="A8295" s="85" t="s">
        <v>93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384</v>
      </c>
      <c r="J8295" s="94">
        <v>532</v>
      </c>
      <c r="K8295" s="94">
        <v>534</v>
      </c>
      <c r="P8295" s="94">
        <v>532</v>
      </c>
      <c r="Q8295" s="94">
        <v>534</v>
      </c>
      <c r="AS8295" s="94">
        <v>148</v>
      </c>
      <c r="AT8295" s="94">
        <v>99</v>
      </c>
      <c r="AU8295" s="94">
        <v>-13</v>
      </c>
      <c r="AV8295" s="94">
        <v>300</v>
      </c>
    </row>
    <row r="8296" spans="1:48">
      <c r="A8296" s="85" t="s">
        <v>93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384</v>
      </c>
      <c r="J8296" s="94">
        <v>1019</v>
      </c>
      <c r="K8296" s="94">
        <v>1014</v>
      </c>
      <c r="P8296" s="94">
        <v>1019</v>
      </c>
      <c r="Q8296" s="94">
        <v>1014</v>
      </c>
      <c r="AS8296" s="94">
        <v>139</v>
      </c>
      <c r="AT8296" s="94">
        <v>381</v>
      </c>
      <c r="AU8296" s="94">
        <v>0</v>
      </c>
      <c r="AV8296" s="94">
        <v>494</v>
      </c>
    </row>
    <row r="8297" spans="1:48">
      <c r="A8297" s="85" t="s">
        <v>93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384</v>
      </c>
      <c r="J8297" s="94">
        <v>1019</v>
      </c>
      <c r="K8297" s="94">
        <v>1026</v>
      </c>
      <c r="P8297" s="94">
        <v>1019</v>
      </c>
      <c r="Q8297" s="94">
        <v>1026</v>
      </c>
      <c r="AS8297" s="94">
        <v>161</v>
      </c>
      <c r="AT8297" s="94">
        <v>396</v>
      </c>
      <c r="AU8297" s="94">
        <v>0</v>
      </c>
      <c r="AV8297" s="94">
        <v>469</v>
      </c>
    </row>
    <row r="8298" spans="1:48">
      <c r="A8298" s="85" t="s">
        <v>93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384</v>
      </c>
      <c r="J8298" s="94">
        <v>1019</v>
      </c>
      <c r="K8298" s="94">
        <v>1026</v>
      </c>
      <c r="P8298" s="94">
        <v>1019</v>
      </c>
      <c r="Q8298" s="94">
        <v>1026</v>
      </c>
      <c r="AS8298" s="94">
        <v>165</v>
      </c>
      <c r="AT8298" s="94">
        <v>407</v>
      </c>
      <c r="AU8298" s="94">
        <v>-2</v>
      </c>
      <c r="AV8298" s="94">
        <v>456</v>
      </c>
    </row>
    <row r="8299" spans="1:48">
      <c r="A8299" s="85" t="s">
        <v>93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384</v>
      </c>
      <c r="J8299" s="94">
        <v>793</v>
      </c>
      <c r="K8299" s="94">
        <v>805</v>
      </c>
      <c r="P8299" s="94">
        <v>793</v>
      </c>
      <c r="Q8299" s="94">
        <v>805</v>
      </c>
      <c r="AS8299" s="94">
        <v>112</v>
      </c>
      <c r="AT8299" s="94">
        <v>348</v>
      </c>
      <c r="AU8299" s="94">
        <v>-11</v>
      </c>
      <c r="AV8299" s="94">
        <v>356</v>
      </c>
    </row>
    <row r="8300" spans="1:48">
      <c r="A8300" s="85" t="s">
        <v>93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384</v>
      </c>
      <c r="M8300" s="94">
        <v>793</v>
      </c>
      <c r="P8300" s="94">
        <v>793</v>
      </c>
    </row>
    <row r="8301" spans="1:48">
      <c r="A8301" s="85" t="s">
        <v>93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384</v>
      </c>
    </row>
    <row r="8302" spans="1:48">
      <c r="A8302" s="85" t="s">
        <v>93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384</v>
      </c>
    </row>
    <row r="8303" spans="1:48">
      <c r="A8303" s="85" t="s">
        <v>93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384</v>
      </c>
    </row>
    <row r="8304" spans="1:48">
      <c r="A8304" s="85" t="s">
        <v>93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384</v>
      </c>
    </row>
    <row r="8305" spans="1:48">
      <c r="A8305" s="85" t="s">
        <v>93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384</v>
      </c>
    </row>
    <row r="8306" spans="1:48">
      <c r="A8306" s="85" t="s">
        <v>93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384</v>
      </c>
      <c r="J8306" s="94">
        <v>-388</v>
      </c>
      <c r="K8306" s="94">
        <v>-391</v>
      </c>
      <c r="M8306" s="94">
        <v>0</v>
      </c>
      <c r="P8306" s="94">
        <v>0</v>
      </c>
      <c r="Q8306" s="94">
        <v>-391</v>
      </c>
      <c r="AS8306" s="94">
        <v>-34</v>
      </c>
      <c r="AT8306" s="94">
        <v>-327</v>
      </c>
      <c r="AU8306" s="94">
        <v>-57</v>
      </c>
      <c r="AV8306" s="94">
        <v>27</v>
      </c>
    </row>
    <row r="8307" spans="1:48">
      <c r="A8307" s="85" t="s">
        <v>93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384</v>
      </c>
      <c r="J8307" s="94">
        <v>-388</v>
      </c>
      <c r="K8307" s="94">
        <v>-391</v>
      </c>
      <c r="M8307" s="94">
        <v>0</v>
      </c>
      <c r="P8307" s="94">
        <v>0</v>
      </c>
      <c r="Q8307" s="94">
        <v>-391</v>
      </c>
      <c r="AS8307" s="94">
        <v>-60</v>
      </c>
      <c r="AT8307" s="94">
        <v>-365</v>
      </c>
      <c r="AU8307" s="94">
        <v>-47</v>
      </c>
      <c r="AV8307" s="94">
        <v>81</v>
      </c>
    </row>
    <row r="8308" spans="1:48">
      <c r="A8308" s="85" t="s">
        <v>93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384</v>
      </c>
      <c r="J8308" s="94">
        <v>-388</v>
      </c>
      <c r="K8308" s="94">
        <v>-392</v>
      </c>
      <c r="M8308" s="94">
        <v>0</v>
      </c>
      <c r="P8308" s="94">
        <v>0</v>
      </c>
      <c r="Q8308" s="94">
        <v>-392</v>
      </c>
      <c r="AS8308" s="94">
        <v>-51</v>
      </c>
      <c r="AT8308" s="94">
        <v>-363</v>
      </c>
      <c r="AU8308" s="94">
        <v>-51</v>
      </c>
      <c r="AV8308" s="94">
        <v>73</v>
      </c>
    </row>
    <row r="8309" spans="1:48">
      <c r="A8309" s="85" t="s">
        <v>93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384</v>
      </c>
      <c r="J8309" s="94">
        <v>-388</v>
      </c>
      <c r="K8309" s="94">
        <v>-393</v>
      </c>
      <c r="M8309" s="94">
        <v>0</v>
      </c>
      <c r="P8309" s="94">
        <v>0</v>
      </c>
      <c r="Q8309" s="94">
        <v>-393</v>
      </c>
      <c r="AS8309" s="94">
        <v>-38</v>
      </c>
      <c r="AT8309" s="94">
        <v>-347</v>
      </c>
      <c r="AU8309" s="94">
        <v>-54</v>
      </c>
      <c r="AV8309" s="94">
        <v>46</v>
      </c>
    </row>
    <row r="8310" spans="1:48">
      <c r="A8310" s="85" t="s">
        <v>93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384</v>
      </c>
      <c r="J8310" s="94">
        <v>-4</v>
      </c>
      <c r="K8310" s="94">
        <v>-2</v>
      </c>
      <c r="P8310" s="94">
        <v>-4</v>
      </c>
      <c r="Q8310" s="94">
        <v>-2</v>
      </c>
      <c r="AS8310" s="94">
        <v>-69</v>
      </c>
      <c r="AT8310" s="94">
        <v>-86</v>
      </c>
      <c r="AU8310" s="94">
        <v>-46</v>
      </c>
      <c r="AV8310" s="94">
        <v>199</v>
      </c>
    </row>
    <row r="8311" spans="1:48">
      <c r="A8311" s="85" t="s">
        <v>93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384</v>
      </c>
      <c r="J8311" s="94">
        <v>-4</v>
      </c>
      <c r="K8311" s="94">
        <v>-2</v>
      </c>
      <c r="P8311" s="94">
        <v>-4</v>
      </c>
      <c r="Q8311" s="94">
        <v>-2</v>
      </c>
      <c r="AS8311" s="94">
        <v>-57</v>
      </c>
      <c r="AT8311" s="94">
        <v>-75</v>
      </c>
      <c r="AU8311" s="94">
        <v>-49</v>
      </c>
      <c r="AV8311" s="94">
        <v>179</v>
      </c>
    </row>
    <row r="8312" spans="1:48">
      <c r="A8312" s="85" t="s">
        <v>93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384</v>
      </c>
      <c r="J8312" s="94">
        <v>-4</v>
      </c>
      <c r="K8312" s="94">
        <v>-1</v>
      </c>
      <c r="P8312" s="94">
        <v>-4</v>
      </c>
      <c r="Q8312" s="94">
        <v>-1</v>
      </c>
      <c r="AS8312" s="94">
        <v>-41</v>
      </c>
      <c r="AT8312" s="94">
        <v>-52</v>
      </c>
      <c r="AU8312" s="94">
        <v>-51</v>
      </c>
      <c r="AV8312" s="94">
        <v>143</v>
      </c>
    </row>
    <row r="8313" spans="1:48">
      <c r="A8313" s="85" t="s">
        <v>93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384</v>
      </c>
      <c r="J8313" s="94">
        <v>73</v>
      </c>
      <c r="K8313" s="94">
        <v>75</v>
      </c>
      <c r="P8313" s="94">
        <v>73</v>
      </c>
      <c r="Q8313" s="94">
        <v>75</v>
      </c>
      <c r="AS8313" s="94">
        <v>-42</v>
      </c>
      <c r="AT8313" s="94">
        <v>-36</v>
      </c>
      <c r="AU8313" s="94">
        <v>-36</v>
      </c>
      <c r="AV8313" s="94">
        <v>189</v>
      </c>
    </row>
    <row r="8314" spans="1:48">
      <c r="A8314" s="85" t="s">
        <v>93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384</v>
      </c>
      <c r="J8314" s="94">
        <v>136</v>
      </c>
      <c r="K8314" s="94">
        <v>137</v>
      </c>
      <c r="P8314" s="94">
        <v>136</v>
      </c>
      <c r="Q8314" s="94">
        <v>137</v>
      </c>
      <c r="AS8314" s="94">
        <v>-48</v>
      </c>
      <c r="AT8314" s="94">
        <v>-32</v>
      </c>
      <c r="AU8314" s="94">
        <v>-7</v>
      </c>
      <c r="AV8314" s="94">
        <v>224</v>
      </c>
    </row>
    <row r="8315" spans="1:48">
      <c r="A8315" s="85" t="s">
        <v>93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384</v>
      </c>
      <c r="J8315" s="94">
        <v>136</v>
      </c>
      <c r="K8315" s="94">
        <v>134</v>
      </c>
      <c r="P8315" s="94">
        <v>136</v>
      </c>
      <c r="Q8315" s="94">
        <v>134</v>
      </c>
      <c r="AS8315" s="94">
        <v>-42</v>
      </c>
      <c r="AT8315" s="94">
        <v>-11</v>
      </c>
      <c r="AU8315" s="94">
        <v>-14</v>
      </c>
      <c r="AV8315" s="94">
        <v>201</v>
      </c>
    </row>
    <row r="8316" spans="1:48">
      <c r="A8316" s="85" t="s">
        <v>93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384</v>
      </c>
      <c r="J8316" s="94">
        <v>137</v>
      </c>
      <c r="K8316" s="94">
        <v>140</v>
      </c>
      <c r="P8316" s="94">
        <v>137</v>
      </c>
      <c r="Q8316" s="94">
        <v>140</v>
      </c>
      <c r="AS8316" s="94">
        <v>-34</v>
      </c>
      <c r="AT8316" s="94">
        <v>16</v>
      </c>
      <c r="AU8316" s="94">
        <v>-20</v>
      </c>
      <c r="AV8316" s="94">
        <v>178</v>
      </c>
    </row>
    <row r="8317" spans="1:48">
      <c r="A8317" s="85" t="s">
        <v>93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384</v>
      </c>
      <c r="J8317" s="94">
        <v>136</v>
      </c>
      <c r="K8317" s="94">
        <v>137</v>
      </c>
      <c r="P8317" s="94">
        <v>136</v>
      </c>
      <c r="Q8317" s="94">
        <v>137</v>
      </c>
      <c r="AS8317" s="94">
        <v>-50</v>
      </c>
      <c r="AT8317" s="94">
        <v>16</v>
      </c>
      <c r="AU8317" s="94">
        <v>-22</v>
      </c>
      <c r="AV8317" s="94">
        <v>193</v>
      </c>
    </row>
    <row r="8318" spans="1:48">
      <c r="A8318" s="85" t="s">
        <v>93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384</v>
      </c>
      <c r="J8318" s="94">
        <v>136</v>
      </c>
      <c r="K8318" s="94">
        <v>135</v>
      </c>
      <c r="P8318" s="94">
        <v>136</v>
      </c>
      <c r="Q8318" s="94">
        <v>135</v>
      </c>
      <c r="AS8318" s="94">
        <v>-57</v>
      </c>
      <c r="AT8318" s="94">
        <v>14</v>
      </c>
      <c r="AU8318" s="94">
        <v>-18</v>
      </c>
      <c r="AV8318" s="94">
        <v>196</v>
      </c>
    </row>
    <row r="8319" spans="1:48">
      <c r="A8319" s="85" t="s">
        <v>93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384</v>
      </c>
      <c r="J8319" s="94">
        <v>72</v>
      </c>
      <c r="K8319" s="94">
        <v>77</v>
      </c>
      <c r="P8319" s="94">
        <v>72</v>
      </c>
      <c r="Q8319" s="94">
        <v>77</v>
      </c>
      <c r="AS8319" s="94">
        <v>-13</v>
      </c>
      <c r="AT8319" s="94">
        <v>20</v>
      </c>
      <c r="AU8319" s="94">
        <v>-21</v>
      </c>
      <c r="AV8319" s="94">
        <v>91</v>
      </c>
    </row>
    <row r="8320" spans="1:48">
      <c r="A8320" s="85" t="s">
        <v>93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384</v>
      </c>
      <c r="J8320" s="94">
        <v>109</v>
      </c>
      <c r="K8320" s="94">
        <v>108</v>
      </c>
      <c r="P8320" s="94">
        <v>109</v>
      </c>
      <c r="Q8320" s="94">
        <v>108</v>
      </c>
      <c r="AS8320" s="94">
        <v>-6</v>
      </c>
      <c r="AT8320" s="94">
        <v>35</v>
      </c>
      <c r="AU8320" s="94">
        <v>-24</v>
      </c>
      <c r="AV8320" s="94">
        <v>103</v>
      </c>
    </row>
    <row r="8321" spans="1:48">
      <c r="A8321" s="85" t="s">
        <v>93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384</v>
      </c>
      <c r="J8321" s="94">
        <v>109</v>
      </c>
      <c r="K8321" s="94">
        <v>111</v>
      </c>
      <c r="P8321" s="94">
        <v>109</v>
      </c>
      <c r="Q8321" s="94">
        <v>111</v>
      </c>
      <c r="AS8321" s="94">
        <v>11</v>
      </c>
      <c r="AT8321" s="94">
        <v>55</v>
      </c>
      <c r="AU8321" s="94">
        <v>-28</v>
      </c>
      <c r="AV8321" s="94">
        <v>73</v>
      </c>
    </row>
    <row r="8322" spans="1:48">
      <c r="A8322" s="85" t="s">
        <v>93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384</v>
      </c>
      <c r="J8322" s="94">
        <v>109</v>
      </c>
      <c r="K8322" s="94">
        <v>109</v>
      </c>
      <c r="P8322" s="94">
        <v>109</v>
      </c>
      <c r="Q8322" s="94">
        <v>109</v>
      </c>
      <c r="AS8322" s="94">
        <v>23</v>
      </c>
      <c r="AT8322" s="94">
        <v>61</v>
      </c>
      <c r="AU8322" s="94">
        <v>-31</v>
      </c>
      <c r="AV8322" s="94">
        <v>56</v>
      </c>
    </row>
    <row r="8323" spans="1:48">
      <c r="A8323" s="85" t="s">
        <v>93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384</v>
      </c>
      <c r="J8323" s="94">
        <v>59</v>
      </c>
      <c r="K8323" s="94">
        <v>61</v>
      </c>
      <c r="P8323" s="94">
        <v>59</v>
      </c>
      <c r="Q8323" s="94">
        <v>61</v>
      </c>
      <c r="AS8323" s="94">
        <v>26</v>
      </c>
      <c r="AT8323" s="94">
        <v>58</v>
      </c>
      <c r="AU8323" s="94">
        <v>-39</v>
      </c>
      <c r="AV8323" s="94">
        <v>16</v>
      </c>
    </row>
    <row r="8324" spans="1:48">
      <c r="A8324" s="85" t="s">
        <v>93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384</v>
      </c>
      <c r="M8324" s="94">
        <v>59</v>
      </c>
      <c r="P8324" s="94">
        <v>59</v>
      </c>
    </row>
    <row r="8325" spans="1:48">
      <c r="A8325" s="85" t="s">
        <v>93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384</v>
      </c>
    </row>
    <row r="8326" spans="1:48">
      <c r="A8326" s="85" t="s">
        <v>93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384</v>
      </c>
    </row>
    <row r="8327" spans="1:48">
      <c r="A8327" s="85" t="s">
        <v>93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384</v>
      </c>
    </row>
    <row r="8328" spans="1:48">
      <c r="A8328" s="85" t="s">
        <v>93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384</v>
      </c>
    </row>
    <row r="8329" spans="1:48">
      <c r="A8329" s="85" t="s">
        <v>93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384</v>
      </c>
    </row>
    <row r="8330" spans="1:48">
      <c r="A8330" s="85" t="s">
        <v>93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384</v>
      </c>
      <c r="J8330" s="94">
        <v>-4</v>
      </c>
      <c r="K8330" s="94">
        <v>-4</v>
      </c>
      <c r="P8330" s="94">
        <v>-4</v>
      </c>
      <c r="Q8330" s="94">
        <v>-4</v>
      </c>
      <c r="AS8330" s="94">
        <v>-60</v>
      </c>
      <c r="AT8330" s="94">
        <v>-72</v>
      </c>
      <c r="AU8330" s="94">
        <v>-54</v>
      </c>
      <c r="AV8330" s="94">
        <v>182</v>
      </c>
    </row>
    <row r="8331" spans="1:48">
      <c r="A8331" s="85" t="s">
        <v>93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384</v>
      </c>
      <c r="J8331" s="94">
        <v>-4</v>
      </c>
      <c r="K8331" s="94">
        <v>-3</v>
      </c>
      <c r="P8331" s="94">
        <v>-4</v>
      </c>
      <c r="Q8331" s="94">
        <v>-3</v>
      </c>
      <c r="AS8331" s="94">
        <v>-64</v>
      </c>
      <c r="AT8331" s="94">
        <v>-83</v>
      </c>
      <c r="AU8331" s="94">
        <v>-53</v>
      </c>
      <c r="AV8331" s="94">
        <v>197</v>
      </c>
    </row>
    <row r="8332" spans="1:48">
      <c r="A8332" s="85" t="s">
        <v>93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384</v>
      </c>
      <c r="J8332" s="94">
        <v>-4</v>
      </c>
      <c r="K8332" s="94">
        <v>-2</v>
      </c>
      <c r="P8332" s="94">
        <v>-4</v>
      </c>
      <c r="Q8332" s="94">
        <v>-2</v>
      </c>
      <c r="AS8332" s="94">
        <v>-61</v>
      </c>
      <c r="AT8332" s="94">
        <v>-79</v>
      </c>
      <c r="AU8332" s="94">
        <v>-49</v>
      </c>
      <c r="AV8332" s="94">
        <v>187</v>
      </c>
    </row>
    <row r="8333" spans="1:48">
      <c r="A8333" s="85" t="s">
        <v>93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384</v>
      </c>
      <c r="J8333" s="94">
        <v>-4</v>
      </c>
      <c r="K8333" s="94">
        <v>-5</v>
      </c>
      <c r="P8333" s="94">
        <v>-4</v>
      </c>
      <c r="Q8333" s="94">
        <v>-5</v>
      </c>
      <c r="AS8333" s="94">
        <v>-54</v>
      </c>
      <c r="AT8333" s="94">
        <v>-72</v>
      </c>
      <c r="AU8333" s="94">
        <v>-49</v>
      </c>
      <c r="AV8333" s="94">
        <v>170</v>
      </c>
    </row>
    <row r="8334" spans="1:48">
      <c r="A8334" s="85" t="s">
        <v>93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384</v>
      </c>
      <c r="J8334" s="94">
        <v>-4</v>
      </c>
      <c r="K8334" s="94">
        <v>-4</v>
      </c>
      <c r="P8334" s="94">
        <v>-4</v>
      </c>
      <c r="Q8334" s="94">
        <v>-4</v>
      </c>
      <c r="AS8334" s="94">
        <v>-59</v>
      </c>
      <c r="AT8334" s="94">
        <v>-75</v>
      </c>
      <c r="AU8334" s="94">
        <v>-46</v>
      </c>
      <c r="AV8334" s="94">
        <v>176</v>
      </c>
    </row>
    <row r="8335" spans="1:48">
      <c r="A8335" s="85" t="s">
        <v>93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384</v>
      </c>
      <c r="J8335" s="94">
        <v>-4</v>
      </c>
      <c r="K8335" s="94">
        <v>-1</v>
      </c>
      <c r="P8335" s="94">
        <v>-4</v>
      </c>
      <c r="Q8335" s="94">
        <v>-1</v>
      </c>
      <c r="AS8335" s="94">
        <v>-47</v>
      </c>
      <c r="AT8335" s="94">
        <v>-66</v>
      </c>
      <c r="AU8335" s="94">
        <v>-48</v>
      </c>
      <c r="AV8335" s="94">
        <v>160</v>
      </c>
    </row>
    <row r="8336" spans="1:48">
      <c r="A8336" s="85" t="s">
        <v>93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384</v>
      </c>
      <c r="J8336" s="94">
        <v>-4</v>
      </c>
      <c r="K8336" s="94">
        <v>-4</v>
      </c>
      <c r="P8336" s="94">
        <v>-4</v>
      </c>
      <c r="Q8336" s="94">
        <v>-4</v>
      </c>
      <c r="AS8336" s="94">
        <v>-33</v>
      </c>
      <c r="AT8336" s="94">
        <v>-42</v>
      </c>
      <c r="AU8336" s="94">
        <v>-53</v>
      </c>
      <c r="AV8336" s="94">
        <v>124</v>
      </c>
    </row>
    <row r="8337" spans="1:48">
      <c r="A8337" s="85" t="s">
        <v>93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384</v>
      </c>
      <c r="J8337" s="94">
        <v>-4</v>
      </c>
      <c r="K8337" s="94">
        <v>-2</v>
      </c>
      <c r="P8337" s="94">
        <v>-4</v>
      </c>
      <c r="Q8337" s="94">
        <v>-2</v>
      </c>
      <c r="AS8337" s="94">
        <v>-31</v>
      </c>
      <c r="AT8337" s="94">
        <v>-28</v>
      </c>
      <c r="AU8337" s="94">
        <v>-54</v>
      </c>
      <c r="AV8337" s="94">
        <v>111</v>
      </c>
    </row>
    <row r="8338" spans="1:48">
      <c r="A8338" s="85" t="s">
        <v>93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384</v>
      </c>
      <c r="J8338" s="94">
        <v>-4</v>
      </c>
      <c r="K8338" s="94">
        <v>-4</v>
      </c>
      <c r="P8338" s="94">
        <v>-4</v>
      </c>
      <c r="Q8338" s="94">
        <v>-4</v>
      </c>
      <c r="AS8338" s="94">
        <v>-31</v>
      </c>
      <c r="AT8338" s="94">
        <v>-17</v>
      </c>
      <c r="AU8338" s="94">
        <v>-58</v>
      </c>
      <c r="AV8338" s="94">
        <v>102</v>
      </c>
    </row>
    <row r="8339" spans="1:48">
      <c r="A8339" s="85" t="s">
        <v>93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384</v>
      </c>
      <c r="J8339" s="94">
        <v>-4</v>
      </c>
      <c r="K8339" s="94">
        <v>-5</v>
      </c>
      <c r="P8339" s="94">
        <v>-4</v>
      </c>
      <c r="Q8339" s="94">
        <v>-5</v>
      </c>
      <c r="AS8339" s="94">
        <v>-31</v>
      </c>
      <c r="AT8339" s="94">
        <v>-2</v>
      </c>
      <c r="AU8339" s="94">
        <v>-64</v>
      </c>
      <c r="AV8339" s="94">
        <v>92</v>
      </c>
    </row>
    <row r="8340" spans="1:48">
      <c r="A8340" s="85" t="s">
        <v>93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384</v>
      </c>
      <c r="J8340" s="94">
        <v>68</v>
      </c>
      <c r="K8340" s="94">
        <v>73</v>
      </c>
      <c r="P8340" s="94">
        <v>68</v>
      </c>
      <c r="Q8340" s="94">
        <v>73</v>
      </c>
      <c r="AS8340" s="94">
        <v>-45</v>
      </c>
      <c r="AT8340" s="94">
        <v>45</v>
      </c>
      <c r="AU8340" s="94">
        <v>-66</v>
      </c>
      <c r="AV8340" s="94">
        <v>139</v>
      </c>
    </row>
    <row r="8341" spans="1:48">
      <c r="A8341" s="85" t="s">
        <v>93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384</v>
      </c>
      <c r="J8341" s="94">
        <v>68</v>
      </c>
      <c r="K8341" s="94">
        <v>70</v>
      </c>
      <c r="P8341" s="94">
        <v>68</v>
      </c>
      <c r="Q8341" s="94">
        <v>70</v>
      </c>
      <c r="AS8341" s="94">
        <v>-41</v>
      </c>
      <c r="AT8341" s="94">
        <v>60</v>
      </c>
      <c r="AU8341" s="94">
        <v>-65</v>
      </c>
      <c r="AV8341" s="94">
        <v>116</v>
      </c>
    </row>
    <row r="8342" spans="1:48">
      <c r="A8342" s="85" t="s">
        <v>93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384</v>
      </c>
      <c r="J8342" s="94">
        <v>68</v>
      </c>
      <c r="K8342" s="94">
        <v>71</v>
      </c>
      <c r="P8342" s="94">
        <v>68</v>
      </c>
      <c r="Q8342" s="94">
        <v>71</v>
      </c>
      <c r="AS8342" s="94">
        <v>-39</v>
      </c>
      <c r="AT8342" s="94">
        <v>65</v>
      </c>
      <c r="AU8342" s="94">
        <v>-58</v>
      </c>
      <c r="AV8342" s="94">
        <v>103</v>
      </c>
    </row>
    <row r="8343" spans="1:48">
      <c r="A8343" s="85" t="s">
        <v>93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384</v>
      </c>
      <c r="J8343" s="94">
        <v>131</v>
      </c>
      <c r="K8343" s="94">
        <v>136</v>
      </c>
      <c r="P8343" s="94">
        <v>131</v>
      </c>
      <c r="Q8343" s="94">
        <v>136</v>
      </c>
      <c r="AS8343" s="94">
        <v>14</v>
      </c>
      <c r="AT8343" s="94">
        <v>80</v>
      </c>
      <c r="AU8343" s="94">
        <v>-23</v>
      </c>
      <c r="AV8343" s="94">
        <v>65</v>
      </c>
    </row>
    <row r="8344" spans="1:48">
      <c r="A8344" s="85" t="s">
        <v>93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384</v>
      </c>
      <c r="J8344" s="94">
        <v>260</v>
      </c>
      <c r="K8344" s="94">
        <v>266</v>
      </c>
      <c r="P8344" s="94">
        <v>260</v>
      </c>
      <c r="Q8344" s="94">
        <v>266</v>
      </c>
      <c r="AS8344" s="94">
        <v>21</v>
      </c>
      <c r="AT8344" s="94">
        <v>94</v>
      </c>
      <c r="AU8344" s="94">
        <v>-7</v>
      </c>
      <c r="AV8344" s="94">
        <v>158</v>
      </c>
    </row>
    <row r="8345" spans="1:48">
      <c r="A8345" s="85" t="s">
        <v>93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384</v>
      </c>
      <c r="J8345" s="94">
        <v>275</v>
      </c>
      <c r="K8345" s="94">
        <v>279</v>
      </c>
      <c r="P8345" s="94">
        <v>275</v>
      </c>
      <c r="Q8345" s="94">
        <v>279</v>
      </c>
      <c r="AS8345" s="94">
        <v>17</v>
      </c>
      <c r="AT8345" s="94">
        <v>94</v>
      </c>
      <c r="AU8345" s="94">
        <v>-1</v>
      </c>
      <c r="AV8345" s="94">
        <v>169</v>
      </c>
    </row>
    <row r="8346" spans="1:48">
      <c r="A8346" s="85" t="s">
        <v>93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384</v>
      </c>
      <c r="J8346" s="94">
        <v>307</v>
      </c>
      <c r="K8346" s="94">
        <v>303</v>
      </c>
      <c r="P8346" s="94">
        <v>307</v>
      </c>
      <c r="Q8346" s="94">
        <v>303</v>
      </c>
      <c r="AS8346" s="94">
        <v>-3</v>
      </c>
      <c r="AT8346" s="94">
        <v>43</v>
      </c>
      <c r="AU8346" s="94">
        <v>21</v>
      </c>
      <c r="AV8346" s="94">
        <v>242</v>
      </c>
    </row>
    <row r="8347" spans="1:48">
      <c r="A8347" s="85" t="s">
        <v>93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384</v>
      </c>
      <c r="J8347" s="94">
        <v>184</v>
      </c>
      <c r="K8347" s="94">
        <v>188</v>
      </c>
      <c r="P8347" s="94">
        <v>184</v>
      </c>
      <c r="Q8347" s="94">
        <v>188</v>
      </c>
      <c r="AS8347" s="94">
        <v>-50</v>
      </c>
      <c r="AT8347" s="94">
        <v>22</v>
      </c>
      <c r="AU8347" s="94">
        <v>-10</v>
      </c>
      <c r="AV8347" s="94">
        <v>226</v>
      </c>
    </row>
    <row r="8348" spans="1:48">
      <c r="A8348" s="85" t="s">
        <v>93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384</v>
      </c>
      <c r="M8348" s="94">
        <v>184</v>
      </c>
      <c r="P8348" s="94">
        <v>184</v>
      </c>
    </row>
    <row r="8349" spans="1:48">
      <c r="A8349" s="85" t="s">
        <v>93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384</v>
      </c>
    </row>
    <row r="8350" spans="1:48">
      <c r="A8350" s="85" t="s">
        <v>93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384</v>
      </c>
    </row>
    <row r="8351" spans="1:48">
      <c r="A8351" s="85" t="s">
        <v>93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384</v>
      </c>
    </row>
    <row r="8352" spans="1:48">
      <c r="A8352" s="85" t="s">
        <v>93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384</v>
      </c>
    </row>
    <row r="8353" spans="1:48">
      <c r="A8353" s="85" t="s">
        <v>93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384</v>
      </c>
    </row>
    <row r="8354" spans="1:48">
      <c r="A8354" s="85" t="s">
        <v>93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384</v>
      </c>
      <c r="J8354" s="94">
        <v>-196</v>
      </c>
      <c r="K8354" s="94">
        <v>-198</v>
      </c>
      <c r="M8354" s="94">
        <v>-4</v>
      </c>
      <c r="P8354" s="94">
        <v>-4</v>
      </c>
      <c r="Q8354" s="94">
        <v>-198</v>
      </c>
      <c r="AS8354" s="94">
        <v>-66</v>
      </c>
      <c r="AT8354" s="94">
        <v>-228</v>
      </c>
      <c r="AU8354" s="94">
        <v>-41</v>
      </c>
      <c r="AV8354" s="94">
        <v>137</v>
      </c>
    </row>
    <row r="8355" spans="1:48">
      <c r="A8355" s="85" t="s">
        <v>93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384</v>
      </c>
      <c r="J8355" s="94">
        <v>-196</v>
      </c>
      <c r="K8355" s="94">
        <v>-197</v>
      </c>
      <c r="M8355" s="94">
        <v>-4</v>
      </c>
      <c r="P8355" s="94">
        <v>-4</v>
      </c>
      <c r="Q8355" s="94">
        <v>-197</v>
      </c>
      <c r="AS8355" s="94">
        <v>-66</v>
      </c>
      <c r="AT8355" s="94">
        <v>-231</v>
      </c>
      <c r="AU8355" s="94">
        <v>-42</v>
      </c>
      <c r="AV8355" s="94">
        <v>142</v>
      </c>
    </row>
    <row r="8356" spans="1:48">
      <c r="A8356" s="85" t="s">
        <v>93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384</v>
      </c>
      <c r="J8356" s="94">
        <v>-196</v>
      </c>
      <c r="K8356" s="94">
        <v>-196</v>
      </c>
      <c r="M8356" s="94">
        <v>-4</v>
      </c>
      <c r="P8356" s="94">
        <v>-4</v>
      </c>
      <c r="Q8356" s="94">
        <v>-196</v>
      </c>
      <c r="AS8356" s="94">
        <v>-68</v>
      </c>
      <c r="AT8356" s="94">
        <v>-239</v>
      </c>
      <c r="AU8356" s="94">
        <v>-41</v>
      </c>
      <c r="AV8356" s="94">
        <v>152</v>
      </c>
    </row>
    <row r="8357" spans="1:48">
      <c r="A8357" s="85" t="s">
        <v>93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384</v>
      </c>
      <c r="J8357" s="94">
        <v>-196</v>
      </c>
      <c r="K8357" s="94">
        <v>-197</v>
      </c>
      <c r="M8357" s="94">
        <v>-4</v>
      </c>
      <c r="P8357" s="94">
        <v>-4</v>
      </c>
      <c r="Q8357" s="94">
        <v>-197</v>
      </c>
      <c r="AS8357" s="94">
        <v>-72</v>
      </c>
      <c r="AT8357" s="94">
        <v>-244</v>
      </c>
      <c r="AU8357" s="94">
        <v>-40</v>
      </c>
      <c r="AV8357" s="94">
        <v>159</v>
      </c>
    </row>
    <row r="8358" spans="1:48">
      <c r="A8358" s="85" t="s">
        <v>93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384</v>
      </c>
      <c r="J8358" s="94">
        <v>-4</v>
      </c>
      <c r="K8358" s="94">
        <v>-5</v>
      </c>
      <c r="P8358" s="94">
        <v>-4</v>
      </c>
      <c r="Q8358" s="94">
        <v>-5</v>
      </c>
      <c r="AS8358" s="94">
        <v>-75</v>
      </c>
      <c r="AT8358" s="94">
        <v>-97</v>
      </c>
      <c r="AU8358" s="94">
        <v>-40</v>
      </c>
      <c r="AV8358" s="94">
        <v>207</v>
      </c>
    </row>
    <row r="8359" spans="1:48">
      <c r="A8359" s="85" t="s">
        <v>93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384</v>
      </c>
      <c r="J8359" s="94">
        <v>-4</v>
      </c>
      <c r="K8359" s="94">
        <v>0</v>
      </c>
      <c r="P8359" s="94">
        <v>-4</v>
      </c>
      <c r="Q8359" s="94">
        <v>0</v>
      </c>
      <c r="AS8359" s="94">
        <v>-48</v>
      </c>
      <c r="AT8359" s="94">
        <v>-64</v>
      </c>
      <c r="AU8359" s="94">
        <v>-53</v>
      </c>
      <c r="AV8359" s="94">
        <v>165</v>
      </c>
    </row>
    <row r="8360" spans="1:48">
      <c r="A8360" s="85" t="s">
        <v>93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384</v>
      </c>
      <c r="J8360" s="94">
        <v>-4</v>
      </c>
      <c r="K8360" s="94">
        <v>-5</v>
      </c>
      <c r="P8360" s="94">
        <v>-4</v>
      </c>
      <c r="Q8360" s="94">
        <v>-5</v>
      </c>
      <c r="AS8360" s="94">
        <v>-34</v>
      </c>
      <c r="AT8360" s="94">
        <v>-45</v>
      </c>
      <c r="AU8360" s="94">
        <v>-64</v>
      </c>
      <c r="AV8360" s="94">
        <v>138</v>
      </c>
    </row>
    <row r="8361" spans="1:48">
      <c r="A8361" s="85" t="s">
        <v>93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384</v>
      </c>
      <c r="J8361" s="94">
        <v>-4</v>
      </c>
      <c r="K8361" s="94">
        <v>-4</v>
      </c>
      <c r="P8361" s="94">
        <v>-4</v>
      </c>
      <c r="Q8361" s="94">
        <v>-4</v>
      </c>
      <c r="AS8361" s="94">
        <v>-50</v>
      </c>
      <c r="AT8361" s="94">
        <v>-42</v>
      </c>
      <c r="AU8361" s="94">
        <v>-69</v>
      </c>
      <c r="AV8361" s="94">
        <v>157</v>
      </c>
    </row>
    <row r="8362" spans="1:48">
      <c r="A8362" s="85" t="s">
        <v>93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384</v>
      </c>
      <c r="J8362" s="94">
        <v>-4</v>
      </c>
      <c r="K8362" s="94">
        <v>-2</v>
      </c>
      <c r="P8362" s="94">
        <v>-4</v>
      </c>
      <c r="Q8362" s="94">
        <v>-2</v>
      </c>
      <c r="AS8362" s="94">
        <v>-70</v>
      </c>
      <c r="AT8362" s="94">
        <v>-49</v>
      </c>
      <c r="AU8362" s="94">
        <v>-69</v>
      </c>
      <c r="AV8362" s="94">
        <v>186</v>
      </c>
    </row>
    <row r="8363" spans="1:48">
      <c r="A8363" s="85" t="s">
        <v>93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384</v>
      </c>
      <c r="J8363" s="94">
        <v>-4</v>
      </c>
      <c r="K8363" s="94">
        <v>-2</v>
      </c>
      <c r="P8363" s="94">
        <v>-4</v>
      </c>
      <c r="Q8363" s="94">
        <v>-2</v>
      </c>
      <c r="AS8363" s="94">
        <v>-61</v>
      </c>
      <c r="AT8363" s="94">
        <v>-50</v>
      </c>
      <c r="AU8363" s="94">
        <v>-62</v>
      </c>
      <c r="AV8363" s="94">
        <v>171</v>
      </c>
    </row>
    <row r="8364" spans="1:48">
      <c r="A8364" s="85" t="s">
        <v>93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384</v>
      </c>
      <c r="J8364" s="94">
        <v>-4</v>
      </c>
      <c r="K8364" s="94">
        <v>-2</v>
      </c>
      <c r="P8364" s="94">
        <v>-4</v>
      </c>
      <c r="Q8364" s="94">
        <v>-2</v>
      </c>
      <c r="AS8364" s="94">
        <v>-60</v>
      </c>
      <c r="AT8364" s="94">
        <v>-38</v>
      </c>
      <c r="AU8364" s="94">
        <v>-60</v>
      </c>
      <c r="AV8364" s="94">
        <v>156</v>
      </c>
    </row>
    <row r="8365" spans="1:48">
      <c r="A8365" s="85" t="s">
        <v>93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384</v>
      </c>
      <c r="J8365" s="94">
        <v>-4</v>
      </c>
      <c r="K8365" s="94">
        <v>-1</v>
      </c>
      <c r="P8365" s="94">
        <v>-4</v>
      </c>
      <c r="Q8365" s="94">
        <v>-1</v>
      </c>
      <c r="AS8365" s="94">
        <v>-68</v>
      </c>
      <c r="AT8365" s="94">
        <v>-37</v>
      </c>
      <c r="AU8365" s="94">
        <v>-52</v>
      </c>
      <c r="AV8365" s="94">
        <v>156</v>
      </c>
    </row>
    <row r="8366" spans="1:48">
      <c r="A8366" s="85" t="s">
        <v>93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384</v>
      </c>
      <c r="J8366" s="94">
        <v>187</v>
      </c>
      <c r="K8366" s="94">
        <v>186</v>
      </c>
      <c r="P8366" s="94">
        <v>187</v>
      </c>
      <c r="Q8366" s="94">
        <v>186</v>
      </c>
      <c r="AS8366" s="94">
        <v>-9</v>
      </c>
      <c r="AT8366" s="94">
        <v>9</v>
      </c>
      <c r="AU8366" s="94">
        <v>-51</v>
      </c>
      <c r="AV8366" s="94">
        <v>237</v>
      </c>
    </row>
    <row r="8367" spans="1:48">
      <c r="A8367" s="85" t="s">
        <v>93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384</v>
      </c>
      <c r="J8367" s="94">
        <v>266</v>
      </c>
      <c r="K8367" s="94">
        <v>274</v>
      </c>
      <c r="P8367" s="94">
        <v>266</v>
      </c>
      <c r="Q8367" s="94">
        <v>274</v>
      </c>
      <c r="AS8367" s="94">
        <v>38</v>
      </c>
      <c r="AT8367" s="94">
        <v>10</v>
      </c>
      <c r="AU8367" s="94">
        <v>-46</v>
      </c>
      <c r="AV8367" s="94">
        <v>272</v>
      </c>
    </row>
    <row r="8368" spans="1:48">
      <c r="A8368" s="85" t="s">
        <v>93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384</v>
      </c>
      <c r="J8368" s="94">
        <v>704</v>
      </c>
      <c r="K8368" s="94">
        <v>701</v>
      </c>
      <c r="P8368" s="94">
        <v>704</v>
      </c>
      <c r="Q8368" s="94">
        <v>701</v>
      </c>
      <c r="AS8368" s="94">
        <v>185</v>
      </c>
      <c r="AT8368" s="94">
        <v>142</v>
      </c>
      <c r="AU8368" s="94">
        <v>-3</v>
      </c>
      <c r="AV8368" s="94">
        <v>377</v>
      </c>
    </row>
    <row r="8369" spans="1:48">
      <c r="A8369" s="85" t="s">
        <v>93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384</v>
      </c>
      <c r="J8369" s="94">
        <v>1201</v>
      </c>
      <c r="K8369" s="94">
        <v>1184</v>
      </c>
      <c r="P8369" s="94">
        <v>1201</v>
      </c>
      <c r="Q8369" s="94">
        <v>1184</v>
      </c>
      <c r="AS8369" s="94">
        <v>203</v>
      </c>
      <c r="AT8369" s="94">
        <v>387</v>
      </c>
      <c r="AU8369" s="94">
        <v>61</v>
      </c>
      <c r="AV8369" s="94">
        <v>533</v>
      </c>
    </row>
    <row r="8370" spans="1:48">
      <c r="A8370" s="85" t="s">
        <v>93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384</v>
      </c>
      <c r="J8370" s="94">
        <v>1144</v>
      </c>
      <c r="K8370" s="94">
        <v>1152</v>
      </c>
      <c r="P8370" s="94">
        <v>1144</v>
      </c>
      <c r="Q8370" s="94">
        <v>1152</v>
      </c>
      <c r="AS8370" s="94">
        <v>218</v>
      </c>
      <c r="AT8370" s="94">
        <v>391</v>
      </c>
      <c r="AU8370" s="94">
        <v>30</v>
      </c>
      <c r="AV8370" s="94">
        <v>513</v>
      </c>
    </row>
    <row r="8371" spans="1:48">
      <c r="A8371" s="85" t="s">
        <v>93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384</v>
      </c>
      <c r="J8371" s="94">
        <v>1069</v>
      </c>
      <c r="K8371" s="94">
        <v>1075</v>
      </c>
      <c r="P8371" s="94">
        <v>1069</v>
      </c>
      <c r="Q8371" s="94">
        <v>1075</v>
      </c>
      <c r="AS8371" s="94">
        <v>215</v>
      </c>
      <c r="AT8371" s="94">
        <v>346</v>
      </c>
      <c r="AU8371" s="94">
        <v>23</v>
      </c>
      <c r="AV8371" s="94">
        <v>491</v>
      </c>
    </row>
    <row r="8372" spans="1:48">
      <c r="A8372" s="85" t="s">
        <v>93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384</v>
      </c>
      <c r="M8372" s="94">
        <v>1069</v>
      </c>
      <c r="P8372" s="94">
        <v>1069</v>
      </c>
    </row>
    <row r="8373" spans="1:48">
      <c r="A8373" s="85" t="s">
        <v>93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384</v>
      </c>
    </row>
    <row r="8374" spans="1:48">
      <c r="A8374" s="85" t="s">
        <v>93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384</v>
      </c>
    </row>
    <row r="8375" spans="1:48">
      <c r="A8375" s="85" t="s">
        <v>93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384</v>
      </c>
    </row>
    <row r="8376" spans="1:48">
      <c r="A8376" s="85" t="s">
        <v>93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384</v>
      </c>
    </row>
    <row r="8377" spans="1:48">
      <c r="A8377" s="85" t="s">
        <v>93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384</v>
      </c>
    </row>
    <row r="8378" spans="1:48">
      <c r="A8378" s="85" t="s">
        <v>93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384</v>
      </c>
      <c r="J8378" s="94">
        <v>-295</v>
      </c>
      <c r="K8378" s="94">
        <v>-295</v>
      </c>
      <c r="M8378" s="94">
        <v>0</v>
      </c>
      <c r="P8378" s="94">
        <v>0</v>
      </c>
      <c r="Q8378" s="94">
        <v>-295</v>
      </c>
      <c r="AS8378" s="94">
        <v>-52</v>
      </c>
      <c r="AT8378" s="94">
        <v>-292</v>
      </c>
      <c r="AU8378" s="94">
        <v>-60</v>
      </c>
      <c r="AV8378" s="94">
        <v>109</v>
      </c>
    </row>
    <row r="8379" spans="1:48">
      <c r="A8379" s="85" t="s">
        <v>93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384</v>
      </c>
      <c r="J8379" s="94">
        <v>-295</v>
      </c>
      <c r="K8379" s="94">
        <v>-291</v>
      </c>
      <c r="M8379" s="94">
        <v>0</v>
      </c>
      <c r="P8379" s="94">
        <v>0</v>
      </c>
      <c r="Q8379" s="94">
        <v>-291</v>
      </c>
      <c r="AS8379" s="94">
        <v>-72</v>
      </c>
      <c r="AT8379" s="94">
        <v>-322</v>
      </c>
      <c r="AU8379" s="94">
        <v>-50</v>
      </c>
      <c r="AV8379" s="94">
        <v>153</v>
      </c>
    </row>
    <row r="8380" spans="1:48">
      <c r="A8380" s="85" t="s">
        <v>93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384</v>
      </c>
      <c r="J8380" s="94">
        <v>-295</v>
      </c>
      <c r="K8380" s="94">
        <v>-295</v>
      </c>
      <c r="M8380" s="94">
        <v>0</v>
      </c>
      <c r="P8380" s="94">
        <v>0</v>
      </c>
      <c r="Q8380" s="94">
        <v>-295</v>
      </c>
      <c r="AS8380" s="94">
        <v>-74</v>
      </c>
      <c r="AT8380" s="94">
        <v>-318</v>
      </c>
      <c r="AU8380" s="94">
        <v>-48</v>
      </c>
      <c r="AV8380" s="94">
        <v>145</v>
      </c>
    </row>
    <row r="8381" spans="1:48">
      <c r="A8381" s="85" t="s">
        <v>93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384</v>
      </c>
      <c r="J8381" s="94">
        <v>-295</v>
      </c>
      <c r="K8381" s="94">
        <v>-294</v>
      </c>
      <c r="M8381" s="94">
        <v>0</v>
      </c>
      <c r="P8381" s="94">
        <v>0</v>
      </c>
      <c r="Q8381" s="94">
        <v>-294</v>
      </c>
      <c r="AS8381" s="94">
        <v>-72</v>
      </c>
      <c r="AT8381" s="94">
        <v>-312</v>
      </c>
      <c r="AU8381" s="94">
        <v>-51</v>
      </c>
      <c r="AV8381" s="94">
        <v>141</v>
      </c>
    </row>
    <row r="8382" spans="1:48">
      <c r="A8382" s="85" t="s">
        <v>93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384</v>
      </c>
      <c r="J8382" s="94">
        <v>-4</v>
      </c>
      <c r="K8382" s="94">
        <v>-3</v>
      </c>
      <c r="P8382" s="94">
        <v>-4</v>
      </c>
      <c r="Q8382" s="94">
        <v>-3</v>
      </c>
      <c r="AS8382" s="94">
        <v>-90</v>
      </c>
      <c r="AT8382" s="94">
        <v>-109</v>
      </c>
      <c r="AU8382" s="94">
        <v>-48</v>
      </c>
      <c r="AV8382" s="94">
        <v>244</v>
      </c>
    </row>
    <row r="8383" spans="1:48">
      <c r="A8383" s="85" t="s">
        <v>93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384</v>
      </c>
      <c r="J8383" s="94">
        <v>-4</v>
      </c>
      <c r="K8383" s="94">
        <v>-5</v>
      </c>
      <c r="P8383" s="94">
        <v>-4</v>
      </c>
      <c r="Q8383" s="94">
        <v>-5</v>
      </c>
      <c r="AS8383" s="94">
        <v>-74</v>
      </c>
      <c r="AT8383" s="94">
        <v>-98</v>
      </c>
      <c r="AU8383" s="94">
        <v>-56</v>
      </c>
      <c r="AV8383" s="94">
        <v>223</v>
      </c>
    </row>
    <row r="8384" spans="1:48">
      <c r="A8384" s="85" t="s">
        <v>93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384</v>
      </c>
      <c r="J8384" s="94">
        <v>-4</v>
      </c>
      <c r="K8384" s="94">
        <v>-1</v>
      </c>
      <c r="P8384" s="94">
        <v>-4</v>
      </c>
      <c r="Q8384" s="94">
        <v>-1</v>
      </c>
      <c r="AS8384" s="94">
        <v>-56</v>
      </c>
      <c r="AT8384" s="94">
        <v>-74</v>
      </c>
      <c r="AU8384" s="94">
        <v>-60</v>
      </c>
      <c r="AV8384" s="94">
        <v>189</v>
      </c>
    </row>
    <row r="8385" spans="1:48">
      <c r="A8385" s="85" t="s">
        <v>93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384</v>
      </c>
      <c r="J8385" s="94">
        <v>-4</v>
      </c>
      <c r="K8385" s="94">
        <v>-3</v>
      </c>
      <c r="P8385" s="94">
        <v>-4</v>
      </c>
      <c r="Q8385" s="94">
        <v>-3</v>
      </c>
      <c r="AS8385" s="94">
        <v>-70</v>
      </c>
      <c r="AT8385" s="94">
        <v>-79</v>
      </c>
      <c r="AU8385" s="94">
        <v>-61</v>
      </c>
      <c r="AV8385" s="94">
        <v>207</v>
      </c>
    </row>
    <row r="8386" spans="1:48">
      <c r="A8386" s="85" t="s">
        <v>93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384</v>
      </c>
      <c r="J8386" s="94">
        <v>-4</v>
      </c>
      <c r="K8386" s="94">
        <v>-5</v>
      </c>
      <c r="P8386" s="94">
        <v>-4</v>
      </c>
      <c r="Q8386" s="94">
        <v>-5</v>
      </c>
      <c r="AS8386" s="94">
        <v>-63</v>
      </c>
      <c r="AT8386" s="94">
        <v>-76</v>
      </c>
      <c r="AU8386" s="94">
        <v>-65</v>
      </c>
      <c r="AV8386" s="94">
        <v>199</v>
      </c>
    </row>
    <row r="8387" spans="1:48">
      <c r="A8387" s="85" t="s">
        <v>93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384</v>
      </c>
      <c r="J8387" s="94">
        <v>-4</v>
      </c>
      <c r="K8387" s="94">
        <v>0</v>
      </c>
      <c r="P8387" s="94">
        <v>-4</v>
      </c>
      <c r="Q8387" s="94">
        <v>0</v>
      </c>
      <c r="AS8387" s="94">
        <v>-83</v>
      </c>
      <c r="AT8387" s="94">
        <v>-69</v>
      </c>
      <c r="AU8387" s="94">
        <v>-62</v>
      </c>
      <c r="AV8387" s="94">
        <v>214</v>
      </c>
    </row>
    <row r="8388" spans="1:48">
      <c r="A8388" s="85" t="s">
        <v>93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384</v>
      </c>
      <c r="J8388" s="94">
        <v>-4</v>
      </c>
      <c r="K8388" s="94">
        <v>-5</v>
      </c>
      <c r="P8388" s="94">
        <v>-4</v>
      </c>
      <c r="Q8388" s="94">
        <v>-5</v>
      </c>
      <c r="AS8388" s="94">
        <v>-119</v>
      </c>
      <c r="AT8388" s="94">
        <v>-87</v>
      </c>
      <c r="AU8388" s="94">
        <v>-52</v>
      </c>
      <c r="AV8388" s="94">
        <v>253</v>
      </c>
    </row>
    <row r="8389" spans="1:48">
      <c r="A8389" s="85" t="s">
        <v>93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384</v>
      </c>
      <c r="J8389" s="94">
        <v>-4</v>
      </c>
      <c r="K8389" s="94">
        <v>-2</v>
      </c>
      <c r="P8389" s="94">
        <v>-4</v>
      </c>
      <c r="Q8389" s="94">
        <v>-2</v>
      </c>
      <c r="AS8389" s="94">
        <v>-103</v>
      </c>
      <c r="AT8389" s="94">
        <v>-55</v>
      </c>
      <c r="AU8389" s="94">
        <v>-51</v>
      </c>
      <c r="AV8389" s="94">
        <v>207</v>
      </c>
    </row>
    <row r="8390" spans="1:48">
      <c r="A8390" s="85" t="s">
        <v>93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384</v>
      </c>
      <c r="J8390" s="94">
        <v>134</v>
      </c>
      <c r="K8390" s="94">
        <v>135</v>
      </c>
      <c r="P8390" s="94">
        <v>134</v>
      </c>
      <c r="Q8390" s="94">
        <v>135</v>
      </c>
      <c r="AS8390" s="94">
        <v>-123</v>
      </c>
      <c r="AT8390" s="94">
        <v>-7</v>
      </c>
      <c r="AU8390" s="94">
        <v>-30</v>
      </c>
      <c r="AV8390" s="94">
        <v>295</v>
      </c>
    </row>
    <row r="8391" spans="1:48">
      <c r="A8391" s="85" t="s">
        <v>93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55</v>
      </c>
      <c r="G8391" s="89" t="s">
        <v>384</v>
      </c>
      <c r="J8391" s="94">
        <v>332</v>
      </c>
      <c r="K8391" s="94">
        <v>338</v>
      </c>
      <c r="P8391" s="94">
        <v>332</v>
      </c>
      <c r="Q8391" s="94">
        <v>338</v>
      </c>
      <c r="AS8391" s="94">
        <v>-27</v>
      </c>
      <c r="AT8391" s="94">
        <v>56</v>
      </c>
      <c r="AU8391" s="94">
        <v>-18</v>
      </c>
      <c r="AV8391" s="94">
        <v>327</v>
      </c>
    </row>
    <row r="8392" spans="1:48">
      <c r="A8392" s="85" t="s">
        <v>93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384</v>
      </c>
      <c r="J8392" s="94">
        <v>794</v>
      </c>
      <c r="K8392" s="94">
        <v>790</v>
      </c>
      <c r="P8392" s="94">
        <v>794</v>
      </c>
      <c r="Q8392" s="94">
        <v>790</v>
      </c>
      <c r="AS8392" s="94">
        <v>181</v>
      </c>
      <c r="AT8392" s="94">
        <v>162</v>
      </c>
      <c r="AU8392" s="94">
        <v>58</v>
      </c>
      <c r="AV8392" s="94">
        <v>389</v>
      </c>
    </row>
    <row r="8393" spans="1:48">
      <c r="A8393" s="85" t="s">
        <v>93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384</v>
      </c>
      <c r="J8393" s="94">
        <v>1257</v>
      </c>
      <c r="K8393" s="94">
        <v>1250</v>
      </c>
      <c r="P8393" s="94">
        <v>1257</v>
      </c>
      <c r="Q8393" s="94">
        <v>1250</v>
      </c>
      <c r="AS8393" s="94">
        <v>178</v>
      </c>
      <c r="AT8393" s="94">
        <v>385</v>
      </c>
      <c r="AU8393" s="94">
        <v>68</v>
      </c>
      <c r="AV8393" s="94">
        <v>619</v>
      </c>
    </row>
    <row r="8394" spans="1:48">
      <c r="A8394" s="85" t="s">
        <v>93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384</v>
      </c>
      <c r="J8394" s="94">
        <v>1108</v>
      </c>
      <c r="K8394" s="94">
        <v>1119</v>
      </c>
      <c r="P8394" s="94">
        <v>1108</v>
      </c>
      <c r="Q8394" s="94">
        <v>1119</v>
      </c>
      <c r="AS8394" s="94">
        <v>137</v>
      </c>
      <c r="AT8394" s="94">
        <v>346</v>
      </c>
      <c r="AU8394" s="94">
        <v>58</v>
      </c>
      <c r="AV8394" s="94">
        <v>578</v>
      </c>
    </row>
    <row r="8395" spans="1:48">
      <c r="A8395" s="85" t="s">
        <v>93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384</v>
      </c>
      <c r="J8395" s="94">
        <v>945</v>
      </c>
      <c r="K8395" s="94">
        <v>949</v>
      </c>
      <c r="P8395" s="94">
        <v>945</v>
      </c>
      <c r="Q8395" s="94">
        <v>949</v>
      </c>
      <c r="AS8395" s="94">
        <v>86</v>
      </c>
      <c r="AT8395" s="94">
        <v>327</v>
      </c>
      <c r="AU8395" s="94">
        <v>-15</v>
      </c>
      <c r="AV8395" s="94">
        <v>551</v>
      </c>
    </row>
    <row r="8396" spans="1:48">
      <c r="A8396" s="85" t="s">
        <v>93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384</v>
      </c>
      <c r="M8396" s="94">
        <v>945</v>
      </c>
      <c r="P8396" s="94">
        <v>945</v>
      </c>
    </row>
    <row r="8397" spans="1:48">
      <c r="A8397" s="85" t="s">
        <v>93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384</v>
      </c>
    </row>
    <row r="8398" spans="1:48">
      <c r="A8398" s="85" t="s">
        <v>93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384</v>
      </c>
    </row>
    <row r="8399" spans="1:48">
      <c r="A8399" s="85" t="s">
        <v>93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384</v>
      </c>
    </row>
    <row r="8400" spans="1:48">
      <c r="A8400" s="85" t="s">
        <v>93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384</v>
      </c>
    </row>
    <row r="8401" spans="1:48">
      <c r="A8401" s="85" t="s">
        <v>93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384</v>
      </c>
    </row>
    <row r="8402" spans="1:48">
      <c r="A8402" s="85" t="s">
        <v>93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384</v>
      </c>
      <c r="J8402" s="94">
        <v>-295</v>
      </c>
      <c r="K8402" s="94">
        <v>-294</v>
      </c>
      <c r="M8402" s="94">
        <v>0</v>
      </c>
      <c r="P8402" s="94">
        <v>0</v>
      </c>
      <c r="Q8402" s="94">
        <v>-294</v>
      </c>
      <c r="AS8402" s="94">
        <v>-51</v>
      </c>
      <c r="AT8402" s="94">
        <v>-288</v>
      </c>
      <c r="AU8402" s="94">
        <v>-51</v>
      </c>
      <c r="AV8402" s="94">
        <v>96</v>
      </c>
    </row>
    <row r="8403" spans="1:48">
      <c r="A8403" s="85" t="s">
        <v>93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384</v>
      </c>
      <c r="J8403" s="94">
        <v>-295</v>
      </c>
      <c r="K8403" s="94">
        <v>-295</v>
      </c>
      <c r="M8403" s="94">
        <v>0</v>
      </c>
      <c r="P8403" s="94">
        <v>0</v>
      </c>
      <c r="Q8403" s="94">
        <v>-295</v>
      </c>
      <c r="AS8403" s="94">
        <v>-42</v>
      </c>
      <c r="AT8403" s="94">
        <v>-282</v>
      </c>
      <c r="AU8403" s="94">
        <v>-52</v>
      </c>
      <c r="AV8403" s="94">
        <v>81</v>
      </c>
    </row>
    <row r="8404" spans="1:48">
      <c r="A8404" s="85" t="s">
        <v>93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384</v>
      </c>
      <c r="J8404" s="94">
        <v>-295</v>
      </c>
      <c r="K8404" s="94">
        <v>-294</v>
      </c>
      <c r="M8404" s="94">
        <v>0</v>
      </c>
      <c r="P8404" s="94">
        <v>0</v>
      </c>
      <c r="Q8404" s="94">
        <v>-294</v>
      </c>
      <c r="AS8404" s="94">
        <v>-42</v>
      </c>
      <c r="AT8404" s="94">
        <v>-285</v>
      </c>
      <c r="AU8404" s="94">
        <v>-51</v>
      </c>
      <c r="AV8404" s="94">
        <v>84</v>
      </c>
    </row>
    <row r="8405" spans="1:48">
      <c r="A8405" s="85" t="s">
        <v>93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384</v>
      </c>
      <c r="J8405" s="94">
        <v>-295</v>
      </c>
      <c r="K8405" s="94">
        <v>-295</v>
      </c>
      <c r="M8405" s="94">
        <v>0</v>
      </c>
      <c r="P8405" s="94">
        <v>0</v>
      </c>
      <c r="Q8405" s="94">
        <v>-295</v>
      </c>
      <c r="AS8405" s="94">
        <v>-36</v>
      </c>
      <c r="AT8405" s="94">
        <v>-276</v>
      </c>
      <c r="AU8405" s="94">
        <v>-54</v>
      </c>
      <c r="AV8405" s="94">
        <v>71</v>
      </c>
    </row>
    <row r="8406" spans="1:48">
      <c r="A8406" s="85" t="s">
        <v>93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384</v>
      </c>
      <c r="J8406" s="94">
        <v>-4</v>
      </c>
      <c r="K8406" s="94">
        <v>-4</v>
      </c>
      <c r="P8406" s="94">
        <v>-4</v>
      </c>
      <c r="Q8406" s="94">
        <v>-4</v>
      </c>
      <c r="AS8406" s="94">
        <v>-42</v>
      </c>
      <c r="AT8406" s="94">
        <v>-63</v>
      </c>
      <c r="AU8406" s="94">
        <v>-52</v>
      </c>
      <c r="AV8406" s="94">
        <v>153</v>
      </c>
    </row>
    <row r="8407" spans="1:48">
      <c r="A8407" s="85" t="s">
        <v>93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384</v>
      </c>
      <c r="J8407" s="94">
        <v>-4</v>
      </c>
      <c r="K8407" s="94">
        <v>-1</v>
      </c>
      <c r="P8407" s="94">
        <v>-4</v>
      </c>
      <c r="Q8407" s="94">
        <v>-1</v>
      </c>
      <c r="AS8407" s="94">
        <v>-45</v>
      </c>
      <c r="AT8407" s="94">
        <v>-68</v>
      </c>
      <c r="AU8407" s="94">
        <v>-53</v>
      </c>
      <c r="AV8407" s="94">
        <v>165</v>
      </c>
    </row>
    <row r="8408" spans="1:48">
      <c r="A8408" s="85" t="s">
        <v>93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384</v>
      </c>
      <c r="J8408" s="94">
        <v>-4</v>
      </c>
      <c r="K8408" s="94">
        <v>-6</v>
      </c>
      <c r="P8408" s="94">
        <v>-4</v>
      </c>
      <c r="Q8408" s="94">
        <v>-6</v>
      </c>
      <c r="AS8408" s="94">
        <v>-41</v>
      </c>
      <c r="AT8408" s="94">
        <v>-57</v>
      </c>
      <c r="AU8408" s="94">
        <v>-50</v>
      </c>
      <c r="AV8408" s="94">
        <v>142</v>
      </c>
    </row>
    <row r="8409" spans="1:48">
      <c r="A8409" s="85" t="s">
        <v>93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384</v>
      </c>
      <c r="J8409" s="94">
        <v>-4</v>
      </c>
      <c r="K8409" s="94">
        <v>1</v>
      </c>
      <c r="P8409" s="94">
        <v>-4</v>
      </c>
      <c r="Q8409" s="94">
        <v>1</v>
      </c>
      <c r="AS8409" s="94">
        <v>-54</v>
      </c>
      <c r="AT8409" s="94">
        <v>-60</v>
      </c>
      <c r="AU8409" s="94">
        <v>-47</v>
      </c>
      <c r="AV8409" s="94">
        <v>162</v>
      </c>
    </row>
    <row r="8410" spans="1:48">
      <c r="A8410" s="85" t="s">
        <v>93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384</v>
      </c>
      <c r="J8410" s="94">
        <v>-4</v>
      </c>
      <c r="K8410" s="94">
        <v>-5</v>
      </c>
      <c r="P8410" s="94">
        <v>-4</v>
      </c>
      <c r="Q8410" s="94">
        <v>-5</v>
      </c>
      <c r="AS8410" s="94">
        <v>-68</v>
      </c>
      <c r="AT8410" s="94">
        <v>-58</v>
      </c>
      <c r="AU8410" s="94">
        <v>-56</v>
      </c>
      <c r="AV8410" s="94">
        <v>177</v>
      </c>
    </row>
    <row r="8411" spans="1:48">
      <c r="A8411" s="85" t="s">
        <v>93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384</v>
      </c>
      <c r="J8411" s="94">
        <v>-4</v>
      </c>
      <c r="K8411" s="94">
        <v>-4</v>
      </c>
      <c r="P8411" s="94">
        <v>-4</v>
      </c>
      <c r="Q8411" s="94">
        <v>-4</v>
      </c>
      <c r="AS8411" s="94">
        <v>-87</v>
      </c>
      <c r="AT8411" s="94">
        <v>-65</v>
      </c>
      <c r="AU8411" s="94">
        <v>-54</v>
      </c>
      <c r="AV8411" s="94">
        <v>202</v>
      </c>
    </row>
    <row r="8412" spans="1:48">
      <c r="A8412" s="85" t="s">
        <v>93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384</v>
      </c>
      <c r="J8412" s="94">
        <v>-4</v>
      </c>
      <c r="K8412" s="94">
        <v>0</v>
      </c>
      <c r="P8412" s="94">
        <v>-4</v>
      </c>
      <c r="Q8412" s="94">
        <v>0</v>
      </c>
      <c r="AS8412" s="94">
        <v>-127</v>
      </c>
      <c r="AT8412" s="94">
        <v>-89</v>
      </c>
      <c r="AU8412" s="94">
        <v>-46</v>
      </c>
      <c r="AV8412" s="94">
        <v>262</v>
      </c>
    </row>
    <row r="8413" spans="1:48">
      <c r="A8413" s="85" t="s">
        <v>93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384</v>
      </c>
      <c r="J8413" s="94">
        <v>-4</v>
      </c>
      <c r="K8413" s="94">
        <v>-2</v>
      </c>
      <c r="P8413" s="94">
        <v>-4</v>
      </c>
      <c r="Q8413" s="94">
        <v>-2</v>
      </c>
      <c r="AS8413" s="94">
        <v>-142</v>
      </c>
      <c r="AT8413" s="94">
        <v>-90</v>
      </c>
      <c r="AU8413" s="94">
        <v>-39</v>
      </c>
      <c r="AV8413" s="94">
        <v>269</v>
      </c>
    </row>
    <row r="8414" spans="1:48">
      <c r="A8414" s="85" t="s">
        <v>93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384</v>
      </c>
      <c r="J8414" s="94">
        <v>160</v>
      </c>
      <c r="K8414" s="94">
        <v>159</v>
      </c>
      <c r="P8414" s="94">
        <v>160</v>
      </c>
      <c r="Q8414" s="94">
        <v>159</v>
      </c>
      <c r="AS8414" s="94">
        <v>-108</v>
      </c>
      <c r="AT8414" s="94">
        <v>-91</v>
      </c>
      <c r="AU8414" s="94">
        <v>-17</v>
      </c>
      <c r="AV8414" s="94">
        <v>375</v>
      </c>
    </row>
    <row r="8415" spans="1:48">
      <c r="A8415" s="85" t="s">
        <v>93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384</v>
      </c>
      <c r="J8415" s="94">
        <v>346</v>
      </c>
      <c r="K8415" s="94">
        <v>350</v>
      </c>
      <c r="P8415" s="94">
        <v>346</v>
      </c>
      <c r="Q8415" s="94">
        <v>350</v>
      </c>
      <c r="AS8415" s="94">
        <v>-73</v>
      </c>
      <c r="AT8415" s="94">
        <v>2</v>
      </c>
      <c r="AU8415" s="94">
        <v>-4</v>
      </c>
      <c r="AV8415" s="94">
        <v>425</v>
      </c>
    </row>
    <row r="8416" spans="1:48">
      <c r="A8416" s="85" t="s">
        <v>93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384</v>
      </c>
      <c r="J8416" s="94">
        <v>925</v>
      </c>
      <c r="K8416" s="94">
        <v>918</v>
      </c>
      <c r="P8416" s="94">
        <v>925</v>
      </c>
      <c r="Q8416" s="94">
        <v>918</v>
      </c>
      <c r="AS8416" s="94">
        <v>143</v>
      </c>
      <c r="AT8416" s="94">
        <v>172</v>
      </c>
      <c r="AU8416" s="94">
        <v>52</v>
      </c>
      <c r="AV8416" s="94">
        <v>551</v>
      </c>
    </row>
    <row r="8417" spans="1:48">
      <c r="A8417" s="85" t="s">
        <v>93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384</v>
      </c>
      <c r="J8417" s="94">
        <v>1144</v>
      </c>
      <c r="K8417" s="94">
        <v>1143</v>
      </c>
      <c r="P8417" s="94">
        <v>1144</v>
      </c>
      <c r="Q8417" s="94">
        <v>1143</v>
      </c>
      <c r="AS8417" s="94">
        <v>150</v>
      </c>
      <c r="AT8417" s="94">
        <v>307</v>
      </c>
      <c r="AU8417" s="94">
        <v>79</v>
      </c>
      <c r="AV8417" s="94">
        <v>607</v>
      </c>
    </row>
    <row r="8418" spans="1:48">
      <c r="A8418" s="85" t="s">
        <v>93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384</v>
      </c>
      <c r="J8418" s="94">
        <v>1062</v>
      </c>
      <c r="K8418" s="94">
        <v>1065</v>
      </c>
      <c r="P8418" s="94">
        <v>1062</v>
      </c>
      <c r="Q8418" s="94">
        <v>1065</v>
      </c>
      <c r="AS8418" s="94">
        <v>117</v>
      </c>
      <c r="AT8418" s="94">
        <v>283</v>
      </c>
      <c r="AU8418" s="94">
        <v>53</v>
      </c>
      <c r="AV8418" s="94">
        <v>612</v>
      </c>
    </row>
    <row r="8419" spans="1:48">
      <c r="A8419" s="85" t="s">
        <v>93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384</v>
      </c>
      <c r="J8419" s="94">
        <v>661</v>
      </c>
      <c r="K8419" s="94">
        <v>670</v>
      </c>
      <c r="P8419" s="94">
        <v>661</v>
      </c>
      <c r="Q8419" s="94">
        <v>670</v>
      </c>
      <c r="AS8419" s="94">
        <v>-33</v>
      </c>
      <c r="AT8419" s="94">
        <v>197</v>
      </c>
      <c r="AU8419" s="94">
        <v>-5</v>
      </c>
      <c r="AV8419" s="94">
        <v>511</v>
      </c>
    </row>
    <row r="8420" spans="1:48">
      <c r="A8420" s="85" t="s">
        <v>93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384</v>
      </c>
      <c r="M8420" s="94">
        <v>661</v>
      </c>
      <c r="P8420" s="94">
        <v>661</v>
      </c>
    </row>
    <row r="8421" spans="1:48">
      <c r="A8421" s="85" t="s">
        <v>93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384</v>
      </c>
    </row>
    <row r="8422" spans="1:48">
      <c r="A8422" s="85" t="s">
        <v>93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384</v>
      </c>
    </row>
    <row r="8423" spans="1:48">
      <c r="A8423" s="85" t="s">
        <v>93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384</v>
      </c>
    </row>
    <row r="8424" spans="1:48">
      <c r="A8424" s="85" t="s">
        <v>93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384</v>
      </c>
    </row>
    <row r="8425" spans="1:48">
      <c r="A8425" s="85" t="s">
        <v>93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384</v>
      </c>
    </row>
    <row r="8426" spans="1:48">
      <c r="A8426" s="85" t="s">
        <v>93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384</v>
      </c>
      <c r="J8426" s="94">
        <v>-295</v>
      </c>
      <c r="K8426" s="94">
        <v>-294</v>
      </c>
      <c r="M8426" s="94">
        <v>0</v>
      </c>
      <c r="P8426" s="94">
        <v>0</v>
      </c>
      <c r="Q8426" s="94">
        <v>-294</v>
      </c>
      <c r="AS8426" s="94">
        <v>-53</v>
      </c>
      <c r="AT8426" s="94">
        <v>-295</v>
      </c>
      <c r="AU8426" s="94">
        <v>-40</v>
      </c>
      <c r="AV8426" s="94">
        <v>94</v>
      </c>
    </row>
    <row r="8427" spans="1:48">
      <c r="A8427" s="85" t="s">
        <v>93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384</v>
      </c>
      <c r="J8427" s="94">
        <v>-295</v>
      </c>
      <c r="K8427" s="94">
        <v>-295</v>
      </c>
      <c r="M8427" s="94">
        <v>0</v>
      </c>
      <c r="P8427" s="94">
        <v>0</v>
      </c>
      <c r="Q8427" s="94">
        <v>-295</v>
      </c>
      <c r="AS8427" s="94">
        <v>-66</v>
      </c>
      <c r="AT8427" s="94">
        <v>-303</v>
      </c>
      <c r="AU8427" s="94">
        <v>-38</v>
      </c>
      <c r="AV8427" s="94">
        <v>112</v>
      </c>
    </row>
    <row r="8428" spans="1:48">
      <c r="A8428" s="85" t="s">
        <v>93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384</v>
      </c>
      <c r="J8428" s="94">
        <v>-295</v>
      </c>
      <c r="K8428" s="94">
        <v>-294</v>
      </c>
      <c r="M8428" s="94">
        <v>0</v>
      </c>
      <c r="P8428" s="94">
        <v>0</v>
      </c>
      <c r="Q8428" s="94">
        <v>-294</v>
      </c>
      <c r="AS8428" s="94">
        <v>-58</v>
      </c>
      <c r="AT8428" s="94">
        <v>-294</v>
      </c>
      <c r="AU8428" s="94">
        <v>-41</v>
      </c>
      <c r="AV8428" s="94">
        <v>99</v>
      </c>
    </row>
    <row r="8429" spans="1:48">
      <c r="A8429" s="85" t="s">
        <v>93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384</v>
      </c>
      <c r="J8429" s="94">
        <v>-295</v>
      </c>
      <c r="K8429" s="94">
        <v>-290</v>
      </c>
      <c r="M8429" s="94">
        <v>0</v>
      </c>
      <c r="P8429" s="94">
        <v>0</v>
      </c>
      <c r="Q8429" s="94">
        <v>-290</v>
      </c>
      <c r="AS8429" s="94">
        <v>-45</v>
      </c>
      <c r="AT8429" s="94">
        <v>-275</v>
      </c>
      <c r="AU8429" s="94">
        <v>-43</v>
      </c>
      <c r="AV8429" s="94">
        <v>73</v>
      </c>
    </row>
    <row r="8430" spans="1:48">
      <c r="A8430" s="85" t="s">
        <v>93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384</v>
      </c>
      <c r="J8430" s="94">
        <v>-4</v>
      </c>
      <c r="K8430" s="94">
        <v>-1</v>
      </c>
      <c r="P8430" s="94">
        <v>-4</v>
      </c>
      <c r="Q8430" s="94">
        <v>-1</v>
      </c>
      <c r="AS8430" s="94">
        <v>-54</v>
      </c>
      <c r="AT8430" s="94">
        <v>-67</v>
      </c>
      <c r="AU8430" s="94">
        <v>-40</v>
      </c>
      <c r="AV8430" s="94">
        <v>160</v>
      </c>
    </row>
    <row r="8431" spans="1:48">
      <c r="A8431" s="85" t="s">
        <v>93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384</v>
      </c>
      <c r="J8431" s="94">
        <v>-4</v>
      </c>
      <c r="K8431" s="94">
        <v>-5</v>
      </c>
      <c r="P8431" s="94">
        <v>-4</v>
      </c>
      <c r="Q8431" s="94">
        <v>-5</v>
      </c>
      <c r="AS8431" s="94">
        <v>-54</v>
      </c>
      <c r="AT8431" s="94">
        <v>-62</v>
      </c>
      <c r="AU8431" s="94">
        <v>-41</v>
      </c>
      <c r="AV8431" s="94">
        <v>152</v>
      </c>
    </row>
    <row r="8432" spans="1:48">
      <c r="A8432" s="85" t="s">
        <v>93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384</v>
      </c>
      <c r="J8432" s="94">
        <v>-4</v>
      </c>
      <c r="K8432" s="94">
        <v>-3</v>
      </c>
      <c r="P8432" s="94">
        <v>-4</v>
      </c>
      <c r="Q8432" s="94">
        <v>-3</v>
      </c>
      <c r="AS8432" s="94">
        <v>-53</v>
      </c>
      <c r="AT8432" s="94">
        <v>-52</v>
      </c>
      <c r="AU8432" s="94">
        <v>-42</v>
      </c>
      <c r="AV8432" s="94">
        <v>144</v>
      </c>
    </row>
    <row r="8433" spans="1:48">
      <c r="A8433" s="85" t="s">
        <v>93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384</v>
      </c>
      <c r="J8433" s="94">
        <v>-4</v>
      </c>
      <c r="K8433" s="94">
        <v>-3</v>
      </c>
      <c r="P8433" s="94">
        <v>-4</v>
      </c>
      <c r="Q8433" s="94">
        <v>-3</v>
      </c>
      <c r="AS8433" s="94">
        <v>-63</v>
      </c>
      <c r="AT8433" s="94">
        <v>-55</v>
      </c>
      <c r="AU8433" s="94">
        <v>-42</v>
      </c>
      <c r="AV8433" s="94">
        <v>157</v>
      </c>
    </row>
    <row r="8434" spans="1:48">
      <c r="A8434" s="85" t="s">
        <v>93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384</v>
      </c>
      <c r="J8434" s="94">
        <v>-4</v>
      </c>
      <c r="K8434" s="94">
        <v>0</v>
      </c>
      <c r="P8434" s="94">
        <v>-4</v>
      </c>
      <c r="Q8434" s="94">
        <v>0</v>
      </c>
      <c r="AS8434" s="94">
        <v>-64</v>
      </c>
      <c r="AT8434" s="94">
        <v>-52</v>
      </c>
      <c r="AU8434" s="94">
        <v>-49</v>
      </c>
      <c r="AV8434" s="94">
        <v>165</v>
      </c>
    </row>
    <row r="8435" spans="1:48">
      <c r="A8435" s="85" t="s">
        <v>93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384</v>
      </c>
      <c r="J8435" s="94">
        <v>-4</v>
      </c>
      <c r="K8435" s="94">
        <v>-6</v>
      </c>
      <c r="P8435" s="94">
        <v>-4</v>
      </c>
      <c r="Q8435" s="94">
        <v>-6</v>
      </c>
      <c r="AS8435" s="94">
        <v>-68</v>
      </c>
      <c r="AT8435" s="94">
        <v>-47</v>
      </c>
      <c r="AU8435" s="94">
        <v>-53</v>
      </c>
      <c r="AV8435" s="94">
        <v>162</v>
      </c>
    </row>
    <row r="8436" spans="1:48">
      <c r="A8436" s="85" t="s">
        <v>93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384</v>
      </c>
      <c r="J8436" s="94">
        <v>-4</v>
      </c>
      <c r="K8436" s="94">
        <v>-2</v>
      </c>
      <c r="P8436" s="94">
        <v>-4</v>
      </c>
      <c r="Q8436" s="94">
        <v>-2</v>
      </c>
      <c r="AS8436" s="94">
        <v>-82</v>
      </c>
      <c r="AT8436" s="94">
        <v>-44</v>
      </c>
      <c r="AU8436" s="94">
        <v>-47</v>
      </c>
      <c r="AV8436" s="94">
        <v>171</v>
      </c>
    </row>
    <row r="8437" spans="1:48">
      <c r="A8437" s="85" t="s">
        <v>93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384</v>
      </c>
      <c r="J8437" s="94">
        <v>-4</v>
      </c>
      <c r="K8437" s="94">
        <v>-1</v>
      </c>
      <c r="P8437" s="94">
        <v>-4</v>
      </c>
      <c r="Q8437" s="94">
        <v>-1</v>
      </c>
      <c r="AS8437" s="94">
        <v>-110</v>
      </c>
      <c r="AT8437" s="94">
        <v>-51</v>
      </c>
      <c r="AU8437" s="94">
        <v>-38</v>
      </c>
      <c r="AV8437" s="94">
        <v>198</v>
      </c>
    </row>
    <row r="8438" spans="1:48">
      <c r="A8438" s="85" t="s">
        <v>93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384</v>
      </c>
      <c r="J8438" s="94">
        <v>194</v>
      </c>
      <c r="K8438" s="94">
        <v>193</v>
      </c>
      <c r="P8438" s="94">
        <v>194</v>
      </c>
      <c r="Q8438" s="94">
        <v>193</v>
      </c>
      <c r="AS8438" s="94">
        <v>-38</v>
      </c>
      <c r="AT8438" s="94">
        <v>-31</v>
      </c>
      <c r="AU8438" s="94">
        <v>-25</v>
      </c>
      <c r="AV8438" s="94">
        <v>287</v>
      </c>
    </row>
    <row r="8439" spans="1:48">
      <c r="A8439" s="85" t="s">
        <v>93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384</v>
      </c>
      <c r="J8439" s="94">
        <v>433</v>
      </c>
      <c r="K8439" s="94">
        <v>435</v>
      </c>
      <c r="P8439" s="94">
        <v>433</v>
      </c>
      <c r="Q8439" s="94">
        <v>435</v>
      </c>
      <c r="AS8439" s="94">
        <v>69</v>
      </c>
      <c r="AT8439" s="94">
        <v>-13</v>
      </c>
      <c r="AU8439" s="94">
        <v>43</v>
      </c>
      <c r="AV8439" s="94">
        <v>336</v>
      </c>
    </row>
    <row r="8440" spans="1:48">
      <c r="A8440" s="85" t="s">
        <v>93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384</v>
      </c>
      <c r="J8440" s="94">
        <v>724</v>
      </c>
      <c r="K8440" s="94">
        <v>720</v>
      </c>
      <c r="P8440" s="94">
        <v>724</v>
      </c>
      <c r="Q8440" s="94">
        <v>720</v>
      </c>
      <c r="AS8440" s="94">
        <v>124</v>
      </c>
      <c r="AT8440" s="94">
        <v>127</v>
      </c>
      <c r="AU8440" s="94">
        <v>49</v>
      </c>
      <c r="AV8440" s="94">
        <v>420</v>
      </c>
    </row>
    <row r="8441" spans="1:48">
      <c r="A8441" s="85" t="s">
        <v>93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384</v>
      </c>
      <c r="J8441" s="94">
        <v>1102</v>
      </c>
      <c r="K8441" s="94">
        <v>1097</v>
      </c>
      <c r="P8441" s="94">
        <v>1102</v>
      </c>
      <c r="Q8441" s="94">
        <v>1097</v>
      </c>
      <c r="AS8441" s="94">
        <v>175</v>
      </c>
      <c r="AT8441" s="94">
        <v>243</v>
      </c>
      <c r="AU8441" s="94">
        <v>84</v>
      </c>
      <c r="AV8441" s="94">
        <v>595</v>
      </c>
    </row>
    <row r="8442" spans="1:48">
      <c r="A8442" s="85" t="s">
        <v>93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384</v>
      </c>
      <c r="J8442" s="94">
        <v>1111</v>
      </c>
      <c r="K8442" s="94">
        <v>1115</v>
      </c>
      <c r="P8442" s="94">
        <v>1111</v>
      </c>
      <c r="Q8442" s="94">
        <v>1115</v>
      </c>
      <c r="AS8442" s="94">
        <v>184</v>
      </c>
      <c r="AT8442" s="94">
        <v>247</v>
      </c>
      <c r="AU8442" s="94">
        <v>85</v>
      </c>
      <c r="AV8442" s="94">
        <v>599</v>
      </c>
    </row>
    <row r="8443" spans="1:48">
      <c r="A8443" s="85" t="s">
        <v>93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384</v>
      </c>
      <c r="J8443" s="94">
        <v>664</v>
      </c>
      <c r="K8443" s="94">
        <v>670</v>
      </c>
      <c r="P8443" s="94">
        <v>664</v>
      </c>
      <c r="Q8443" s="94">
        <v>670</v>
      </c>
      <c r="AS8443" s="94">
        <v>85</v>
      </c>
      <c r="AT8443" s="94">
        <v>158</v>
      </c>
      <c r="AU8443" s="94">
        <v>20</v>
      </c>
      <c r="AV8443" s="94">
        <v>407</v>
      </c>
    </row>
    <row r="8444" spans="1:48">
      <c r="A8444" s="85" t="s">
        <v>93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384</v>
      </c>
      <c r="M8444" s="94">
        <v>664</v>
      </c>
      <c r="P8444" s="94">
        <v>664</v>
      </c>
    </row>
    <row r="8445" spans="1:48">
      <c r="A8445" s="85" t="s">
        <v>93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384</v>
      </c>
    </row>
    <row r="8446" spans="1:48">
      <c r="A8446" s="85" t="s">
        <v>93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384</v>
      </c>
    </row>
    <row r="8447" spans="1:48">
      <c r="A8447" s="85" t="s">
        <v>93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384</v>
      </c>
    </row>
    <row r="8448" spans="1:48">
      <c r="A8448" s="85" t="s">
        <v>93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384</v>
      </c>
    </row>
    <row r="8449" spans="1:48">
      <c r="A8449" s="85" t="s">
        <v>93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384</v>
      </c>
    </row>
    <row r="8450" spans="1:48">
      <c r="A8450" s="85" t="s">
        <v>93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384</v>
      </c>
      <c r="J8450" s="94">
        <v>-295</v>
      </c>
      <c r="K8450" s="94">
        <v>-295</v>
      </c>
      <c r="M8450" s="94">
        <v>0</v>
      </c>
      <c r="P8450" s="94">
        <v>0</v>
      </c>
      <c r="Q8450" s="94">
        <v>-295</v>
      </c>
      <c r="AS8450" s="94">
        <v>-45</v>
      </c>
      <c r="AT8450" s="94">
        <v>-278</v>
      </c>
      <c r="AU8450" s="94">
        <v>-43</v>
      </c>
      <c r="AV8450" s="94">
        <v>71</v>
      </c>
    </row>
    <row r="8451" spans="1:48">
      <c r="A8451" s="85" t="s">
        <v>93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384</v>
      </c>
      <c r="J8451" s="94">
        <v>-295</v>
      </c>
      <c r="K8451" s="94">
        <v>-296</v>
      </c>
      <c r="M8451" s="94">
        <v>0</v>
      </c>
      <c r="P8451" s="94">
        <v>0</v>
      </c>
      <c r="Q8451" s="94">
        <v>-296</v>
      </c>
      <c r="AS8451" s="94">
        <v>-46</v>
      </c>
      <c r="AT8451" s="94">
        <v>-279</v>
      </c>
      <c r="AU8451" s="94">
        <v>-44</v>
      </c>
      <c r="AV8451" s="94">
        <v>73</v>
      </c>
    </row>
    <row r="8452" spans="1:48">
      <c r="A8452" s="85" t="s">
        <v>93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384</v>
      </c>
      <c r="J8452" s="94">
        <v>-295</v>
      </c>
      <c r="K8452" s="94">
        <v>-295</v>
      </c>
      <c r="M8452" s="94">
        <v>0</v>
      </c>
      <c r="P8452" s="94">
        <v>0</v>
      </c>
      <c r="Q8452" s="94">
        <v>-295</v>
      </c>
      <c r="AS8452" s="94">
        <v>-46</v>
      </c>
      <c r="AT8452" s="94">
        <v>-278</v>
      </c>
      <c r="AU8452" s="94">
        <v>-45</v>
      </c>
      <c r="AV8452" s="94">
        <v>74</v>
      </c>
    </row>
    <row r="8453" spans="1:48">
      <c r="A8453" s="85" t="s">
        <v>93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384</v>
      </c>
      <c r="J8453" s="94">
        <v>-295</v>
      </c>
      <c r="K8453" s="94">
        <v>-293</v>
      </c>
      <c r="M8453" s="94">
        <v>0</v>
      </c>
      <c r="P8453" s="94">
        <v>0</v>
      </c>
      <c r="Q8453" s="94">
        <v>-293</v>
      </c>
      <c r="AS8453" s="94">
        <v>-40</v>
      </c>
      <c r="AT8453" s="94">
        <v>-270</v>
      </c>
      <c r="AU8453" s="94">
        <v>-47</v>
      </c>
      <c r="AV8453" s="94">
        <v>64</v>
      </c>
    </row>
    <row r="8454" spans="1:48">
      <c r="A8454" s="85" t="s">
        <v>93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384</v>
      </c>
      <c r="J8454" s="94">
        <v>-4</v>
      </c>
      <c r="K8454" s="94">
        <v>-25</v>
      </c>
      <c r="P8454" s="94">
        <v>-4</v>
      </c>
      <c r="Q8454" s="94">
        <v>-25</v>
      </c>
      <c r="AS8454" s="94">
        <v>-60</v>
      </c>
      <c r="AT8454" s="94">
        <v>-83</v>
      </c>
      <c r="AU8454" s="94">
        <v>-43</v>
      </c>
      <c r="AV8454" s="94">
        <v>161</v>
      </c>
    </row>
    <row r="8455" spans="1:48">
      <c r="A8455" s="85" t="s">
        <v>93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384</v>
      </c>
      <c r="J8455" s="94">
        <v>-4</v>
      </c>
      <c r="K8455" s="94">
        <v>-2</v>
      </c>
      <c r="P8455" s="94">
        <v>-4</v>
      </c>
      <c r="Q8455" s="94">
        <v>-2</v>
      </c>
      <c r="AS8455" s="94">
        <v>-64</v>
      </c>
      <c r="AT8455" s="94">
        <v>-71</v>
      </c>
      <c r="AU8455" s="94">
        <v>-43</v>
      </c>
      <c r="AV8455" s="94">
        <v>176</v>
      </c>
    </row>
    <row r="8456" spans="1:48">
      <c r="A8456" s="85" t="s">
        <v>93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384</v>
      </c>
      <c r="J8456" s="94">
        <v>-4</v>
      </c>
      <c r="K8456" s="94">
        <v>-3</v>
      </c>
      <c r="P8456" s="94">
        <v>-4</v>
      </c>
      <c r="Q8456" s="94">
        <v>-3</v>
      </c>
      <c r="AS8456" s="94">
        <v>-85</v>
      </c>
      <c r="AT8456" s="94">
        <v>-88</v>
      </c>
      <c r="AU8456" s="94">
        <v>-37</v>
      </c>
      <c r="AV8456" s="94">
        <v>207</v>
      </c>
    </row>
    <row r="8457" spans="1:48">
      <c r="A8457" s="85" t="s">
        <v>93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384</v>
      </c>
      <c r="J8457" s="94">
        <v>-4</v>
      </c>
      <c r="K8457" s="94">
        <v>-3</v>
      </c>
      <c r="P8457" s="94">
        <v>-4</v>
      </c>
      <c r="Q8457" s="94">
        <v>-3</v>
      </c>
      <c r="AS8457" s="94">
        <v>-112</v>
      </c>
      <c r="AT8457" s="94">
        <v>-117</v>
      </c>
      <c r="AU8457" s="94">
        <v>-30</v>
      </c>
      <c r="AV8457" s="94">
        <v>256</v>
      </c>
    </row>
    <row r="8458" spans="1:48">
      <c r="A8458" s="85" t="s">
        <v>93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384</v>
      </c>
      <c r="J8458" s="94">
        <v>-4</v>
      </c>
      <c r="K8458" s="94">
        <v>-4</v>
      </c>
      <c r="P8458" s="94">
        <v>-4</v>
      </c>
      <c r="Q8458" s="94">
        <v>-4</v>
      </c>
      <c r="AS8458" s="94">
        <v>-109</v>
      </c>
      <c r="AT8458" s="94">
        <v>-100</v>
      </c>
      <c r="AU8458" s="94">
        <v>-36</v>
      </c>
      <c r="AV8458" s="94">
        <v>241</v>
      </c>
    </row>
    <row r="8459" spans="1:48">
      <c r="A8459" s="85" t="s">
        <v>93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384</v>
      </c>
      <c r="J8459" s="94">
        <v>-4</v>
      </c>
      <c r="K8459" s="94">
        <v>-4</v>
      </c>
      <c r="P8459" s="94">
        <v>-4</v>
      </c>
      <c r="Q8459" s="94">
        <v>-4</v>
      </c>
      <c r="AS8459" s="94">
        <v>-131</v>
      </c>
      <c r="AT8459" s="94">
        <v>-100</v>
      </c>
      <c r="AU8459" s="94">
        <v>-44</v>
      </c>
      <c r="AV8459" s="94">
        <v>271</v>
      </c>
    </row>
    <row r="8460" spans="1:48">
      <c r="A8460" s="85" t="s">
        <v>93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384</v>
      </c>
      <c r="J8460" s="94">
        <v>-4</v>
      </c>
      <c r="K8460" s="94">
        <v>0</v>
      </c>
      <c r="P8460" s="94">
        <v>-4</v>
      </c>
      <c r="Q8460" s="94">
        <v>0</v>
      </c>
      <c r="AS8460" s="94">
        <v>-171</v>
      </c>
      <c r="AT8460" s="94">
        <v>-120</v>
      </c>
      <c r="AU8460" s="94">
        <v>-36</v>
      </c>
      <c r="AV8460" s="94">
        <v>327</v>
      </c>
    </row>
    <row r="8461" spans="1:48">
      <c r="A8461" s="85" t="s">
        <v>93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384</v>
      </c>
      <c r="J8461" s="94">
        <v>30</v>
      </c>
      <c r="K8461" s="94">
        <v>35</v>
      </c>
      <c r="P8461" s="94">
        <v>30</v>
      </c>
      <c r="Q8461" s="94">
        <v>35</v>
      </c>
      <c r="AS8461" s="94">
        <v>-107</v>
      </c>
      <c r="AT8461" s="94">
        <v>-102</v>
      </c>
      <c r="AU8461" s="94">
        <v>-31</v>
      </c>
      <c r="AV8461" s="94">
        <v>275</v>
      </c>
    </row>
    <row r="8462" spans="1:48">
      <c r="A8462" s="85" t="s">
        <v>93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384</v>
      </c>
      <c r="J8462" s="94">
        <v>362</v>
      </c>
      <c r="K8462" s="94">
        <v>374</v>
      </c>
      <c r="P8462" s="94">
        <v>362</v>
      </c>
      <c r="Q8462" s="94">
        <v>374</v>
      </c>
      <c r="AS8462" s="94">
        <v>-7</v>
      </c>
      <c r="AT8462" s="94">
        <v>24</v>
      </c>
      <c r="AU8462" s="94">
        <v>35</v>
      </c>
      <c r="AV8462" s="94">
        <v>322</v>
      </c>
    </row>
    <row r="8463" spans="1:48">
      <c r="A8463" s="85" t="s">
        <v>93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384</v>
      </c>
      <c r="J8463" s="94">
        <v>623</v>
      </c>
      <c r="K8463" s="94">
        <v>619</v>
      </c>
      <c r="P8463" s="94">
        <v>623</v>
      </c>
      <c r="Q8463" s="94">
        <v>619</v>
      </c>
      <c r="AS8463" s="94">
        <v>165</v>
      </c>
      <c r="AT8463" s="94">
        <v>28</v>
      </c>
      <c r="AU8463" s="94">
        <v>61</v>
      </c>
      <c r="AV8463" s="94">
        <v>365</v>
      </c>
    </row>
    <row r="8464" spans="1:48">
      <c r="A8464" s="85" t="s">
        <v>93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384</v>
      </c>
      <c r="J8464" s="94">
        <v>774</v>
      </c>
      <c r="K8464" s="94">
        <v>780</v>
      </c>
      <c r="P8464" s="94">
        <v>774</v>
      </c>
      <c r="Q8464" s="94">
        <v>780</v>
      </c>
      <c r="AS8464" s="94">
        <v>96</v>
      </c>
      <c r="AT8464" s="94">
        <v>100</v>
      </c>
      <c r="AU8464" s="94">
        <v>68</v>
      </c>
      <c r="AV8464" s="94">
        <v>516</v>
      </c>
    </row>
    <row r="8465" spans="1:48">
      <c r="A8465" s="85" t="s">
        <v>93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384</v>
      </c>
      <c r="J8465" s="94">
        <v>519</v>
      </c>
      <c r="K8465" s="94">
        <v>515</v>
      </c>
      <c r="P8465" s="94">
        <v>519</v>
      </c>
      <c r="Q8465" s="94">
        <v>515</v>
      </c>
      <c r="AS8465" s="94">
        <v>-25</v>
      </c>
      <c r="AT8465" s="94">
        <v>81</v>
      </c>
      <c r="AU8465" s="94">
        <v>54</v>
      </c>
      <c r="AV8465" s="94">
        <v>405</v>
      </c>
    </row>
    <row r="8466" spans="1:48">
      <c r="A8466" s="85" t="s">
        <v>93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384</v>
      </c>
      <c r="J8466" s="94">
        <v>451</v>
      </c>
      <c r="K8466" s="94">
        <v>451</v>
      </c>
      <c r="P8466" s="94">
        <v>451</v>
      </c>
      <c r="Q8466" s="94">
        <v>451</v>
      </c>
      <c r="AS8466" s="94">
        <v>-17</v>
      </c>
      <c r="AT8466" s="94">
        <v>50</v>
      </c>
      <c r="AU8466" s="94">
        <v>42</v>
      </c>
      <c r="AV8466" s="94">
        <v>376</v>
      </c>
    </row>
    <row r="8467" spans="1:48">
      <c r="A8467" s="85" t="s">
        <v>93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384</v>
      </c>
      <c r="J8467" s="94">
        <v>360</v>
      </c>
      <c r="K8467" s="94">
        <v>355</v>
      </c>
      <c r="P8467" s="94">
        <v>360</v>
      </c>
      <c r="Q8467" s="94">
        <v>355</v>
      </c>
      <c r="AS8467" s="94">
        <v>-65</v>
      </c>
      <c r="AT8467" s="94">
        <v>47</v>
      </c>
      <c r="AU8467" s="94">
        <v>40</v>
      </c>
      <c r="AV8467" s="94">
        <v>333</v>
      </c>
    </row>
    <row r="8468" spans="1:48">
      <c r="A8468" s="85" t="s">
        <v>93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384</v>
      </c>
      <c r="M8468" s="94">
        <v>360</v>
      </c>
      <c r="P8468" s="94">
        <v>360</v>
      </c>
    </row>
    <row r="8469" spans="1:48">
      <c r="A8469" s="85" t="s">
        <v>93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384</v>
      </c>
    </row>
    <row r="8470" spans="1:48">
      <c r="A8470" s="85" t="s">
        <v>93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384</v>
      </c>
    </row>
    <row r="8471" spans="1:48">
      <c r="A8471" s="85" t="s">
        <v>93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384</v>
      </c>
    </row>
    <row r="8472" spans="1:48">
      <c r="A8472" s="85" t="s">
        <v>93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384</v>
      </c>
    </row>
    <row r="8473" spans="1:48">
      <c r="A8473" s="85" t="s">
        <v>93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384</v>
      </c>
    </row>
    <row r="8474" spans="1:48">
      <c r="A8474" s="85" t="s">
        <v>93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384</v>
      </c>
      <c r="J8474" s="94">
        <v>-163</v>
      </c>
      <c r="K8474" s="94">
        <v>-166</v>
      </c>
      <c r="M8474" s="94">
        <v>0</v>
      </c>
      <c r="P8474" s="94">
        <v>0</v>
      </c>
      <c r="Q8474" s="94">
        <v>-166</v>
      </c>
      <c r="AS8474" s="94">
        <v>-82</v>
      </c>
      <c r="AT8474" s="94">
        <v>-302</v>
      </c>
      <c r="AU8474" s="94">
        <v>-4</v>
      </c>
      <c r="AV8474" s="94">
        <v>222</v>
      </c>
    </row>
    <row r="8475" spans="1:48">
      <c r="A8475" s="85" t="s">
        <v>93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384</v>
      </c>
      <c r="J8475" s="94">
        <v>-163</v>
      </c>
      <c r="K8475" s="94">
        <v>-167</v>
      </c>
      <c r="M8475" s="94">
        <v>0</v>
      </c>
      <c r="P8475" s="94">
        <v>0</v>
      </c>
      <c r="Q8475" s="94">
        <v>-167</v>
      </c>
      <c r="AS8475" s="94">
        <v>-79</v>
      </c>
      <c r="AT8475" s="94">
        <v>-303</v>
      </c>
      <c r="AU8475" s="94">
        <v>-2</v>
      </c>
      <c r="AV8475" s="94">
        <v>217</v>
      </c>
    </row>
    <row r="8476" spans="1:48">
      <c r="A8476" s="85" t="s">
        <v>93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384</v>
      </c>
      <c r="J8476" s="94">
        <v>-163</v>
      </c>
      <c r="K8476" s="94">
        <v>-168</v>
      </c>
      <c r="M8476" s="94">
        <v>0</v>
      </c>
      <c r="P8476" s="94">
        <v>0</v>
      </c>
      <c r="Q8476" s="94">
        <v>-168</v>
      </c>
      <c r="AS8476" s="94">
        <v>-55</v>
      </c>
      <c r="AT8476" s="94">
        <v>-299</v>
      </c>
      <c r="AU8476" s="94">
        <v>-7</v>
      </c>
      <c r="AV8476" s="94">
        <v>193</v>
      </c>
    </row>
    <row r="8477" spans="1:48">
      <c r="A8477" s="85" t="s">
        <v>93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384</v>
      </c>
      <c r="J8477" s="94">
        <v>-169</v>
      </c>
      <c r="K8477" s="94">
        <v>-173</v>
      </c>
      <c r="M8477" s="94">
        <v>0</v>
      </c>
      <c r="P8477" s="94">
        <v>0</v>
      </c>
      <c r="Q8477" s="94">
        <v>-173</v>
      </c>
      <c r="AS8477" s="94">
        <v>-54</v>
      </c>
      <c r="AT8477" s="94">
        <v>-300</v>
      </c>
      <c r="AU8477" s="94">
        <v>-8</v>
      </c>
      <c r="AV8477" s="94">
        <v>189</v>
      </c>
    </row>
    <row r="8478" spans="1:48">
      <c r="A8478" s="85" t="s">
        <v>93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384</v>
      </c>
      <c r="J8478" s="94">
        <v>121</v>
      </c>
      <c r="K8478" s="94">
        <v>120</v>
      </c>
      <c r="P8478" s="94">
        <v>121</v>
      </c>
      <c r="Q8478" s="94">
        <v>120</v>
      </c>
      <c r="AS8478" s="94">
        <v>-70</v>
      </c>
      <c r="AT8478" s="94">
        <v>-98</v>
      </c>
      <c r="AU8478" s="94">
        <v>-4</v>
      </c>
      <c r="AV8478" s="94">
        <v>292</v>
      </c>
    </row>
    <row r="8479" spans="1:48">
      <c r="A8479" s="85" t="s">
        <v>93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384</v>
      </c>
      <c r="J8479" s="94">
        <v>60</v>
      </c>
      <c r="K8479" s="94">
        <v>61</v>
      </c>
      <c r="P8479" s="94">
        <v>60</v>
      </c>
      <c r="Q8479" s="94">
        <v>61</v>
      </c>
      <c r="AS8479" s="94">
        <v>-63</v>
      </c>
      <c r="AT8479" s="94">
        <v>-92</v>
      </c>
      <c r="AU8479" s="94">
        <v>-10</v>
      </c>
      <c r="AV8479" s="94">
        <v>226</v>
      </c>
    </row>
    <row r="8480" spans="1:48">
      <c r="A8480" s="85" t="s">
        <v>93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384</v>
      </c>
      <c r="J8480" s="94">
        <v>60</v>
      </c>
      <c r="K8480" s="94">
        <v>57</v>
      </c>
      <c r="P8480" s="94">
        <v>60</v>
      </c>
      <c r="Q8480" s="94">
        <v>57</v>
      </c>
      <c r="AS8480" s="94">
        <v>-58</v>
      </c>
      <c r="AT8480" s="94">
        <v>-73</v>
      </c>
      <c r="AU8480" s="94">
        <v>-12</v>
      </c>
      <c r="AV8480" s="94">
        <v>200</v>
      </c>
    </row>
    <row r="8481" spans="1:48">
      <c r="A8481" s="85" t="s">
        <v>93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384</v>
      </c>
      <c r="J8481" s="94">
        <v>-4</v>
      </c>
      <c r="K8481" s="94">
        <v>-2</v>
      </c>
      <c r="P8481" s="94">
        <v>-4</v>
      </c>
      <c r="Q8481" s="94">
        <v>-2</v>
      </c>
      <c r="AS8481" s="94">
        <v>-68</v>
      </c>
      <c r="AT8481" s="94">
        <v>-69</v>
      </c>
      <c r="AU8481" s="94">
        <v>-27</v>
      </c>
      <c r="AV8481" s="94">
        <v>162</v>
      </c>
    </row>
    <row r="8482" spans="1:48">
      <c r="A8482" s="85" t="s">
        <v>93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384</v>
      </c>
      <c r="J8482" s="94">
        <v>-4</v>
      </c>
      <c r="K8482" s="94">
        <v>-3</v>
      </c>
      <c r="P8482" s="94">
        <v>-4</v>
      </c>
      <c r="Q8482" s="94">
        <v>-3</v>
      </c>
      <c r="AS8482" s="94">
        <v>-81</v>
      </c>
      <c r="AT8482" s="94">
        <v>-71</v>
      </c>
      <c r="AU8482" s="94">
        <v>-31</v>
      </c>
      <c r="AV8482" s="94">
        <v>180</v>
      </c>
    </row>
    <row r="8483" spans="1:48">
      <c r="A8483" s="85" t="s">
        <v>93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384</v>
      </c>
      <c r="J8483" s="94">
        <v>-4</v>
      </c>
      <c r="K8483" s="94">
        <v>-3</v>
      </c>
      <c r="P8483" s="94">
        <v>-4</v>
      </c>
      <c r="Q8483" s="94">
        <v>-3</v>
      </c>
      <c r="AS8483" s="94">
        <v>-65</v>
      </c>
      <c r="AT8483" s="94">
        <v>-58</v>
      </c>
      <c r="AU8483" s="94">
        <v>-37</v>
      </c>
      <c r="AV8483" s="94">
        <v>157</v>
      </c>
    </row>
    <row r="8484" spans="1:48">
      <c r="A8484" s="85" t="s">
        <v>93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384</v>
      </c>
      <c r="J8484" s="94">
        <v>-4</v>
      </c>
      <c r="K8484" s="94">
        <v>-2</v>
      </c>
      <c r="P8484" s="94">
        <v>-4</v>
      </c>
      <c r="Q8484" s="94">
        <v>-2</v>
      </c>
      <c r="AS8484" s="94">
        <v>-65</v>
      </c>
      <c r="AT8484" s="94">
        <v>-49</v>
      </c>
      <c r="AU8484" s="94">
        <v>-38</v>
      </c>
      <c r="AV8484" s="94">
        <v>150</v>
      </c>
    </row>
    <row r="8485" spans="1:48">
      <c r="A8485" s="85" t="s">
        <v>93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384</v>
      </c>
      <c r="J8485" s="94">
        <v>-4</v>
      </c>
      <c r="K8485" s="94">
        <v>-3</v>
      </c>
      <c r="P8485" s="94">
        <v>-4</v>
      </c>
      <c r="Q8485" s="94">
        <v>-3</v>
      </c>
      <c r="AS8485" s="94">
        <v>-68</v>
      </c>
      <c r="AT8485" s="94">
        <v>-43</v>
      </c>
      <c r="AU8485" s="94">
        <v>-40</v>
      </c>
      <c r="AV8485" s="94">
        <v>148</v>
      </c>
    </row>
    <row r="8486" spans="1:48">
      <c r="A8486" s="85" t="s">
        <v>93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384</v>
      </c>
      <c r="J8486" s="94">
        <v>-4</v>
      </c>
      <c r="K8486" s="94">
        <v>-2</v>
      </c>
      <c r="P8486" s="94">
        <v>-4</v>
      </c>
      <c r="Q8486" s="94">
        <v>-2</v>
      </c>
      <c r="AS8486" s="94">
        <v>-76</v>
      </c>
      <c r="AT8486" s="94">
        <v>-37</v>
      </c>
      <c r="AU8486" s="94">
        <v>-39</v>
      </c>
      <c r="AV8486" s="94">
        <v>150</v>
      </c>
    </row>
    <row r="8487" spans="1:48">
      <c r="A8487" s="85" t="s">
        <v>93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384</v>
      </c>
      <c r="J8487" s="94">
        <v>47</v>
      </c>
      <c r="K8487" s="94">
        <v>45</v>
      </c>
      <c r="P8487" s="94">
        <v>47</v>
      </c>
      <c r="Q8487" s="94">
        <v>45</v>
      </c>
      <c r="AS8487" s="94">
        <v>-78</v>
      </c>
      <c r="AT8487" s="94">
        <v>-39</v>
      </c>
      <c r="AU8487" s="94">
        <v>-37</v>
      </c>
      <c r="AV8487" s="94">
        <v>199</v>
      </c>
    </row>
    <row r="8488" spans="1:48">
      <c r="A8488" s="85" t="s">
        <v>93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384</v>
      </c>
      <c r="J8488" s="94">
        <v>97</v>
      </c>
      <c r="K8488" s="94">
        <v>98</v>
      </c>
      <c r="P8488" s="94">
        <v>97</v>
      </c>
      <c r="Q8488" s="94">
        <v>98</v>
      </c>
      <c r="AS8488" s="94">
        <v>-87</v>
      </c>
      <c r="AT8488" s="94">
        <v>-49</v>
      </c>
      <c r="AU8488" s="94">
        <v>-11</v>
      </c>
      <c r="AV8488" s="94">
        <v>245</v>
      </c>
    </row>
    <row r="8489" spans="1:48">
      <c r="A8489" s="85" t="s">
        <v>93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384</v>
      </c>
      <c r="J8489" s="94">
        <v>97</v>
      </c>
      <c r="K8489" s="94">
        <v>94</v>
      </c>
      <c r="P8489" s="94">
        <v>97</v>
      </c>
      <c r="Q8489" s="94">
        <v>94</v>
      </c>
      <c r="AS8489" s="94">
        <v>-98</v>
      </c>
      <c r="AT8489" s="94">
        <v>-54</v>
      </c>
      <c r="AU8489" s="94">
        <v>-16</v>
      </c>
      <c r="AV8489" s="94">
        <v>262</v>
      </c>
    </row>
    <row r="8490" spans="1:48">
      <c r="A8490" s="85" t="s">
        <v>93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384</v>
      </c>
      <c r="J8490" s="94">
        <v>97</v>
      </c>
      <c r="K8490" s="94">
        <v>94</v>
      </c>
      <c r="P8490" s="94">
        <v>97</v>
      </c>
      <c r="Q8490" s="94">
        <v>94</v>
      </c>
      <c r="AS8490" s="94">
        <v>-98</v>
      </c>
      <c r="AT8490" s="94">
        <v>-46</v>
      </c>
      <c r="AU8490" s="94">
        <v>-22</v>
      </c>
      <c r="AV8490" s="94">
        <v>260</v>
      </c>
    </row>
    <row r="8491" spans="1:48">
      <c r="A8491" s="85" t="s">
        <v>93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384</v>
      </c>
      <c r="J8491" s="94">
        <v>47</v>
      </c>
      <c r="K8491" s="94">
        <v>47</v>
      </c>
      <c r="P8491" s="94">
        <v>47</v>
      </c>
      <c r="Q8491" s="94">
        <v>47</v>
      </c>
      <c r="AS8491" s="94">
        <v>-97</v>
      </c>
      <c r="AT8491" s="94">
        <v>-50</v>
      </c>
      <c r="AU8491" s="94">
        <v>-46</v>
      </c>
      <c r="AV8491" s="94">
        <v>240</v>
      </c>
    </row>
    <row r="8492" spans="1:48">
      <c r="A8492" s="85" t="s">
        <v>93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384</v>
      </c>
      <c r="M8492" s="94">
        <v>47</v>
      </c>
      <c r="P8492" s="94">
        <v>47</v>
      </c>
    </row>
    <row r="8493" spans="1:48">
      <c r="A8493" s="85" t="s">
        <v>93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384</v>
      </c>
    </row>
    <row r="8494" spans="1:48">
      <c r="A8494" s="85" t="s">
        <v>93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384</v>
      </c>
    </row>
    <row r="8495" spans="1:48">
      <c r="A8495" s="85" t="s">
        <v>93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384</v>
      </c>
    </row>
    <row r="8496" spans="1:48">
      <c r="A8496" s="85" t="s">
        <v>93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384</v>
      </c>
    </row>
    <row r="8497" spans="1:48">
      <c r="A8497" s="85" t="s">
        <v>93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384</v>
      </c>
    </row>
    <row r="8498" spans="1:48">
      <c r="A8498" s="85" t="s">
        <v>93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384</v>
      </c>
      <c r="J8498" s="94">
        <v>-4</v>
      </c>
      <c r="K8498" s="94">
        <v>-4</v>
      </c>
      <c r="P8498" s="94">
        <v>-4</v>
      </c>
      <c r="Q8498" s="94">
        <v>-4</v>
      </c>
      <c r="AS8498" s="94">
        <v>-101</v>
      </c>
      <c r="AT8498" s="94">
        <v>-108</v>
      </c>
      <c r="AU8498" s="94">
        <v>-34</v>
      </c>
      <c r="AV8498" s="94">
        <v>239</v>
      </c>
    </row>
    <row r="8499" spans="1:48">
      <c r="A8499" s="85" t="s">
        <v>93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384</v>
      </c>
      <c r="J8499" s="94">
        <v>-4</v>
      </c>
      <c r="K8499" s="94">
        <v>-4</v>
      </c>
      <c r="P8499" s="94">
        <v>-4</v>
      </c>
      <c r="Q8499" s="94">
        <v>-4</v>
      </c>
      <c r="AS8499" s="94">
        <v>-98</v>
      </c>
      <c r="AT8499" s="94">
        <v>-112</v>
      </c>
      <c r="AU8499" s="94">
        <v>-33</v>
      </c>
      <c r="AV8499" s="94">
        <v>239</v>
      </c>
    </row>
    <row r="8500" spans="1:48">
      <c r="A8500" s="85" t="s">
        <v>93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384</v>
      </c>
      <c r="J8500" s="94">
        <v>-4</v>
      </c>
      <c r="K8500" s="94">
        <v>-3</v>
      </c>
      <c r="P8500" s="94">
        <v>-4</v>
      </c>
      <c r="Q8500" s="94">
        <v>-3</v>
      </c>
      <c r="AS8500" s="94">
        <v>-86</v>
      </c>
      <c r="AT8500" s="94">
        <v>-99</v>
      </c>
      <c r="AU8500" s="94">
        <v>-36</v>
      </c>
      <c r="AV8500" s="94">
        <v>218</v>
      </c>
    </row>
    <row r="8501" spans="1:48">
      <c r="A8501" s="85" t="s">
        <v>93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384</v>
      </c>
      <c r="J8501" s="94">
        <v>-4</v>
      </c>
      <c r="K8501" s="94">
        <v>-3</v>
      </c>
      <c r="P8501" s="94">
        <v>-4</v>
      </c>
      <c r="Q8501" s="94">
        <v>-3</v>
      </c>
      <c r="AS8501" s="94">
        <v>-76</v>
      </c>
      <c r="AT8501" s="94">
        <v>-86</v>
      </c>
      <c r="AU8501" s="94">
        <v>-40</v>
      </c>
      <c r="AV8501" s="94">
        <v>199</v>
      </c>
    </row>
    <row r="8502" spans="1:48">
      <c r="A8502" s="85" t="s">
        <v>93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384</v>
      </c>
      <c r="J8502" s="94">
        <v>-4</v>
      </c>
      <c r="K8502" s="94">
        <v>-2</v>
      </c>
      <c r="P8502" s="94">
        <v>-4</v>
      </c>
      <c r="Q8502" s="94">
        <v>-2</v>
      </c>
      <c r="AS8502" s="94">
        <v>-80</v>
      </c>
      <c r="AT8502" s="94">
        <v>-89</v>
      </c>
      <c r="AU8502" s="94">
        <v>-36</v>
      </c>
      <c r="AV8502" s="94">
        <v>203</v>
      </c>
    </row>
    <row r="8503" spans="1:48">
      <c r="A8503" s="85" t="s">
        <v>93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384</v>
      </c>
      <c r="J8503" s="94">
        <v>62</v>
      </c>
      <c r="K8503" s="94">
        <v>61</v>
      </c>
      <c r="P8503" s="94">
        <v>62</v>
      </c>
      <c r="Q8503" s="94">
        <v>61</v>
      </c>
      <c r="AS8503" s="94">
        <v>-71</v>
      </c>
      <c r="AT8503" s="94">
        <v>-85</v>
      </c>
      <c r="AU8503" s="94">
        <v>-21</v>
      </c>
      <c r="AV8503" s="94">
        <v>238</v>
      </c>
    </row>
    <row r="8504" spans="1:48">
      <c r="A8504" s="85" t="s">
        <v>93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384</v>
      </c>
      <c r="J8504" s="94">
        <v>62</v>
      </c>
      <c r="K8504" s="94">
        <v>63</v>
      </c>
      <c r="P8504" s="94">
        <v>62</v>
      </c>
      <c r="Q8504" s="94">
        <v>63</v>
      </c>
      <c r="AS8504" s="94">
        <v>-69</v>
      </c>
      <c r="AT8504" s="94">
        <v>-73</v>
      </c>
      <c r="AU8504" s="94">
        <v>-21</v>
      </c>
      <c r="AV8504" s="94">
        <v>226</v>
      </c>
    </row>
    <row r="8505" spans="1:48">
      <c r="A8505" s="85" t="s">
        <v>93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384</v>
      </c>
      <c r="J8505" s="94">
        <v>62</v>
      </c>
      <c r="K8505" s="94">
        <v>58</v>
      </c>
      <c r="P8505" s="94">
        <v>62</v>
      </c>
      <c r="Q8505" s="94">
        <v>58</v>
      </c>
      <c r="AS8505" s="94">
        <v>-81</v>
      </c>
      <c r="AT8505" s="94">
        <v>-70</v>
      </c>
      <c r="AU8505" s="94">
        <v>-19</v>
      </c>
      <c r="AV8505" s="94">
        <v>228</v>
      </c>
    </row>
    <row r="8506" spans="1:48">
      <c r="A8506" s="85" t="s">
        <v>93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384</v>
      </c>
      <c r="J8506" s="94">
        <v>62</v>
      </c>
      <c r="K8506" s="94">
        <v>63</v>
      </c>
      <c r="P8506" s="94">
        <v>62</v>
      </c>
      <c r="Q8506" s="94">
        <v>63</v>
      </c>
      <c r="AS8506" s="94">
        <v>-82</v>
      </c>
      <c r="AT8506" s="94">
        <v>-67</v>
      </c>
      <c r="AU8506" s="94">
        <v>-23</v>
      </c>
      <c r="AV8506" s="94">
        <v>235</v>
      </c>
    </row>
    <row r="8507" spans="1:48">
      <c r="A8507" s="85" t="s">
        <v>93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384</v>
      </c>
      <c r="J8507" s="94">
        <v>62</v>
      </c>
      <c r="K8507" s="94">
        <v>61</v>
      </c>
      <c r="P8507" s="94">
        <v>62</v>
      </c>
      <c r="Q8507" s="94">
        <v>61</v>
      </c>
      <c r="AS8507" s="94">
        <v>-86</v>
      </c>
      <c r="AT8507" s="94">
        <v>-68</v>
      </c>
      <c r="AU8507" s="94">
        <v>-24</v>
      </c>
      <c r="AV8507" s="94">
        <v>239</v>
      </c>
    </row>
    <row r="8508" spans="1:48">
      <c r="A8508" s="85" t="s">
        <v>93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384</v>
      </c>
      <c r="J8508" s="94">
        <v>110</v>
      </c>
      <c r="K8508" s="94">
        <v>110</v>
      </c>
      <c r="P8508" s="94">
        <v>110</v>
      </c>
      <c r="Q8508" s="94">
        <v>110</v>
      </c>
      <c r="AS8508" s="94">
        <v>-65</v>
      </c>
      <c r="AT8508" s="94">
        <v>-46</v>
      </c>
      <c r="AU8508" s="94">
        <v>-5</v>
      </c>
      <c r="AV8508" s="94">
        <v>226</v>
      </c>
    </row>
    <row r="8509" spans="1:48">
      <c r="A8509" s="85" t="s">
        <v>93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384</v>
      </c>
      <c r="J8509" s="94">
        <v>137</v>
      </c>
      <c r="K8509" s="94">
        <v>137</v>
      </c>
      <c r="P8509" s="94">
        <v>137</v>
      </c>
      <c r="Q8509" s="94">
        <v>137</v>
      </c>
      <c r="AS8509" s="94">
        <v>-47</v>
      </c>
      <c r="AT8509" s="94">
        <v>-14</v>
      </c>
      <c r="AU8509" s="94">
        <v>0</v>
      </c>
      <c r="AV8509" s="94">
        <v>198</v>
      </c>
    </row>
    <row r="8510" spans="1:48">
      <c r="A8510" s="85" t="s">
        <v>93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384</v>
      </c>
      <c r="J8510" s="94">
        <v>137</v>
      </c>
      <c r="K8510" s="94">
        <v>141</v>
      </c>
      <c r="P8510" s="94">
        <v>137</v>
      </c>
      <c r="Q8510" s="94">
        <v>141</v>
      </c>
      <c r="AS8510" s="94">
        <v>-23</v>
      </c>
      <c r="AT8510" s="94">
        <v>15</v>
      </c>
      <c r="AU8510" s="94">
        <v>-10</v>
      </c>
      <c r="AV8510" s="94">
        <v>159</v>
      </c>
    </row>
    <row r="8511" spans="1:48">
      <c r="A8511" s="85" t="s">
        <v>93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384</v>
      </c>
      <c r="J8511" s="94">
        <v>187</v>
      </c>
      <c r="K8511" s="94">
        <v>184</v>
      </c>
      <c r="P8511" s="94">
        <v>187</v>
      </c>
      <c r="Q8511" s="94">
        <v>184</v>
      </c>
      <c r="AS8511" s="94">
        <v>-14</v>
      </c>
      <c r="AT8511" s="94">
        <v>28</v>
      </c>
      <c r="AU8511" s="94">
        <v>8</v>
      </c>
      <c r="AV8511" s="94">
        <v>162</v>
      </c>
    </row>
    <row r="8512" spans="1:48">
      <c r="A8512" s="85" t="s">
        <v>93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384</v>
      </c>
      <c r="J8512" s="94">
        <v>97</v>
      </c>
      <c r="K8512" s="94">
        <v>98</v>
      </c>
      <c r="P8512" s="94">
        <v>97</v>
      </c>
      <c r="Q8512" s="94">
        <v>98</v>
      </c>
      <c r="AS8512" s="94">
        <v>-46</v>
      </c>
      <c r="AT8512" s="94">
        <v>-2</v>
      </c>
      <c r="AU8512" s="94">
        <v>-32</v>
      </c>
      <c r="AV8512" s="94">
        <v>178</v>
      </c>
    </row>
    <row r="8513" spans="1:48">
      <c r="A8513" s="85" t="s">
        <v>93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384</v>
      </c>
      <c r="J8513" s="94">
        <v>97</v>
      </c>
      <c r="K8513" s="94">
        <v>96</v>
      </c>
      <c r="P8513" s="94">
        <v>97</v>
      </c>
      <c r="Q8513" s="94">
        <v>96</v>
      </c>
      <c r="AS8513" s="94">
        <v>-38</v>
      </c>
      <c r="AT8513" s="94">
        <v>12</v>
      </c>
      <c r="AU8513" s="94">
        <v>-37</v>
      </c>
      <c r="AV8513" s="94">
        <v>159</v>
      </c>
    </row>
    <row r="8514" spans="1:48">
      <c r="A8514" s="85" t="s">
        <v>93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384</v>
      </c>
      <c r="J8514" s="94">
        <v>97</v>
      </c>
      <c r="K8514" s="94">
        <v>98</v>
      </c>
      <c r="P8514" s="94">
        <v>97</v>
      </c>
      <c r="Q8514" s="94">
        <v>98</v>
      </c>
      <c r="AS8514" s="94">
        <v>-39</v>
      </c>
      <c r="AT8514" s="94">
        <v>18</v>
      </c>
      <c r="AU8514" s="94">
        <v>-40</v>
      </c>
      <c r="AV8514" s="94">
        <v>159</v>
      </c>
    </row>
    <row r="8515" spans="1:48">
      <c r="A8515" s="85" t="s">
        <v>93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384</v>
      </c>
      <c r="J8515" s="94">
        <v>47</v>
      </c>
      <c r="K8515" s="94">
        <v>48</v>
      </c>
      <c r="P8515" s="94">
        <v>47</v>
      </c>
      <c r="Q8515" s="94">
        <v>48</v>
      </c>
      <c r="AS8515" s="94">
        <v>-35</v>
      </c>
      <c r="AT8515" s="94">
        <v>20</v>
      </c>
      <c r="AU8515" s="94">
        <v>-54</v>
      </c>
      <c r="AV8515" s="94">
        <v>117</v>
      </c>
    </row>
    <row r="8516" spans="1:48">
      <c r="A8516" s="85" t="s">
        <v>93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384</v>
      </c>
      <c r="M8516" s="94">
        <v>47</v>
      </c>
      <c r="P8516" s="94">
        <v>47</v>
      </c>
    </row>
    <row r="8517" spans="1:48">
      <c r="A8517" s="85" t="s">
        <v>93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384</v>
      </c>
    </row>
    <row r="8518" spans="1:48">
      <c r="A8518" s="85" t="s">
        <v>93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384</v>
      </c>
    </row>
    <row r="8519" spans="1:48">
      <c r="A8519" s="85" t="s">
        <v>93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384</v>
      </c>
    </row>
    <row r="8520" spans="1:48">
      <c r="A8520" s="85" t="s">
        <v>93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384</v>
      </c>
    </row>
    <row r="8521" spans="1:48">
      <c r="A8521" s="85" t="s">
        <v>93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384</v>
      </c>
    </row>
    <row r="8522" spans="1:48">
      <c r="A8522" s="85" t="s">
        <v>93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384</v>
      </c>
      <c r="J8522" s="94">
        <v>-4</v>
      </c>
      <c r="K8522" s="94">
        <v>-3</v>
      </c>
      <c r="P8522" s="94">
        <v>-4</v>
      </c>
      <c r="Q8522" s="94">
        <v>-3</v>
      </c>
      <c r="AS8522" s="94">
        <v>-30</v>
      </c>
      <c r="AT8522" s="94">
        <v>-41</v>
      </c>
      <c r="AU8522" s="94">
        <v>-55</v>
      </c>
      <c r="AV8522" s="94">
        <v>123</v>
      </c>
    </row>
    <row r="8523" spans="1:48">
      <c r="A8523" s="85" t="s">
        <v>93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384</v>
      </c>
      <c r="J8523" s="94">
        <v>-4</v>
      </c>
      <c r="K8523" s="94">
        <v>-4</v>
      </c>
      <c r="P8523" s="94">
        <v>-4</v>
      </c>
      <c r="Q8523" s="94">
        <v>-4</v>
      </c>
      <c r="AS8523" s="94">
        <v>-17</v>
      </c>
      <c r="AT8523" s="94">
        <v>-31</v>
      </c>
      <c r="AU8523" s="94">
        <v>-58</v>
      </c>
      <c r="AV8523" s="94">
        <v>102</v>
      </c>
    </row>
    <row r="8524" spans="1:48">
      <c r="A8524" s="85" t="s">
        <v>93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384</v>
      </c>
      <c r="J8524" s="94">
        <v>-4</v>
      </c>
      <c r="K8524" s="94">
        <v>-3</v>
      </c>
      <c r="P8524" s="94">
        <v>-4</v>
      </c>
      <c r="Q8524" s="94">
        <v>-3</v>
      </c>
      <c r="AS8524" s="94">
        <v>-10</v>
      </c>
      <c r="AT8524" s="94">
        <v>-23</v>
      </c>
      <c r="AU8524" s="94">
        <v>-61</v>
      </c>
      <c r="AV8524" s="94">
        <v>91</v>
      </c>
    </row>
    <row r="8525" spans="1:48">
      <c r="A8525" s="85" t="s">
        <v>93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384</v>
      </c>
      <c r="J8525" s="94">
        <v>-4</v>
      </c>
      <c r="K8525" s="94">
        <v>-2</v>
      </c>
      <c r="P8525" s="94">
        <v>-4</v>
      </c>
      <c r="Q8525" s="94">
        <v>-2</v>
      </c>
      <c r="AS8525" s="94">
        <v>-19</v>
      </c>
      <c r="AT8525" s="94">
        <v>-25</v>
      </c>
      <c r="AU8525" s="94">
        <v>-59</v>
      </c>
      <c r="AV8525" s="94">
        <v>101</v>
      </c>
    </row>
    <row r="8526" spans="1:48">
      <c r="A8526" s="85" t="s">
        <v>93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384</v>
      </c>
      <c r="J8526" s="94">
        <v>-4</v>
      </c>
      <c r="K8526" s="94">
        <v>-3</v>
      </c>
      <c r="P8526" s="94">
        <v>-4</v>
      </c>
      <c r="Q8526" s="94">
        <v>-3</v>
      </c>
      <c r="AS8526" s="94">
        <v>-15</v>
      </c>
      <c r="AT8526" s="94">
        <v>-22</v>
      </c>
      <c r="AU8526" s="94">
        <v>-62</v>
      </c>
      <c r="AV8526" s="94">
        <v>96</v>
      </c>
    </row>
    <row r="8527" spans="1:48">
      <c r="A8527" s="85" t="s">
        <v>93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384</v>
      </c>
      <c r="J8527" s="94">
        <v>-4</v>
      </c>
      <c r="K8527" s="94">
        <v>-2</v>
      </c>
      <c r="P8527" s="94">
        <v>-4</v>
      </c>
      <c r="Q8527" s="94">
        <v>-2</v>
      </c>
      <c r="AS8527" s="94">
        <v>-16</v>
      </c>
      <c r="AT8527" s="94">
        <v>-27</v>
      </c>
      <c r="AU8527" s="94">
        <v>-62</v>
      </c>
      <c r="AV8527" s="94">
        <v>103</v>
      </c>
    </row>
    <row r="8528" spans="1:48">
      <c r="A8528" s="85" t="s">
        <v>93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384</v>
      </c>
      <c r="J8528" s="94">
        <v>-4</v>
      </c>
      <c r="K8528" s="94">
        <v>-6</v>
      </c>
      <c r="P8528" s="94">
        <v>-4</v>
      </c>
      <c r="Q8528" s="94">
        <v>-6</v>
      </c>
      <c r="AS8528" s="94">
        <v>1</v>
      </c>
      <c r="AT8528" s="94">
        <v>8</v>
      </c>
      <c r="AU8528" s="94">
        <v>-67</v>
      </c>
      <c r="AV8528" s="94">
        <v>52</v>
      </c>
    </row>
    <row r="8529" spans="1:48">
      <c r="A8529" s="85" t="s">
        <v>93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384</v>
      </c>
      <c r="J8529" s="94">
        <v>-4</v>
      </c>
      <c r="K8529" s="94">
        <v>-1</v>
      </c>
      <c r="P8529" s="94">
        <v>-4</v>
      </c>
      <c r="Q8529" s="94">
        <v>-1</v>
      </c>
      <c r="AS8529" s="94">
        <v>-23</v>
      </c>
      <c r="AT8529" s="94">
        <v>-11</v>
      </c>
      <c r="AU8529" s="94">
        <v>-60</v>
      </c>
      <c r="AV8529" s="94">
        <v>93</v>
      </c>
    </row>
    <row r="8530" spans="1:48">
      <c r="A8530" s="85" t="s">
        <v>93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384</v>
      </c>
      <c r="J8530" s="94">
        <v>-4</v>
      </c>
      <c r="K8530" s="94">
        <v>-2</v>
      </c>
      <c r="P8530" s="94">
        <v>-4</v>
      </c>
      <c r="Q8530" s="94">
        <v>-2</v>
      </c>
      <c r="AS8530" s="94">
        <v>-21</v>
      </c>
      <c r="AT8530" s="94">
        <v>-2</v>
      </c>
      <c r="AU8530" s="94">
        <v>-64</v>
      </c>
      <c r="AV8530" s="94">
        <v>85</v>
      </c>
    </row>
    <row r="8531" spans="1:48">
      <c r="A8531" s="85" t="s">
        <v>93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384</v>
      </c>
      <c r="J8531" s="94">
        <v>-4</v>
      </c>
      <c r="K8531" s="94">
        <v>-2</v>
      </c>
      <c r="P8531" s="94">
        <v>-4</v>
      </c>
      <c r="Q8531" s="94">
        <v>-2</v>
      </c>
      <c r="AS8531" s="94">
        <v>-15</v>
      </c>
      <c r="AT8531" s="94">
        <v>12</v>
      </c>
      <c r="AU8531" s="94">
        <v>-67</v>
      </c>
      <c r="AV8531" s="94">
        <v>68</v>
      </c>
    </row>
    <row r="8532" spans="1:48">
      <c r="A8532" s="85" t="s">
        <v>93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384</v>
      </c>
      <c r="J8532" s="94">
        <v>-4</v>
      </c>
      <c r="K8532" s="94">
        <v>-4</v>
      </c>
      <c r="P8532" s="94">
        <v>-4</v>
      </c>
      <c r="Q8532" s="94">
        <v>-4</v>
      </c>
      <c r="AS8532" s="94">
        <v>-25</v>
      </c>
      <c r="AT8532" s="94">
        <v>3</v>
      </c>
      <c r="AU8532" s="94">
        <v>-67</v>
      </c>
      <c r="AV8532" s="94">
        <v>85</v>
      </c>
    </row>
    <row r="8533" spans="1:48">
      <c r="A8533" s="85" t="s">
        <v>93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384</v>
      </c>
      <c r="J8533" s="94">
        <v>-4</v>
      </c>
      <c r="K8533" s="94">
        <v>-1</v>
      </c>
      <c r="P8533" s="94">
        <v>-4</v>
      </c>
      <c r="Q8533" s="94">
        <v>-1</v>
      </c>
      <c r="AS8533" s="94">
        <v>-39</v>
      </c>
      <c r="AT8533" s="94">
        <v>0</v>
      </c>
      <c r="AU8533" s="94">
        <v>-69</v>
      </c>
      <c r="AV8533" s="94">
        <v>107</v>
      </c>
    </row>
    <row r="8534" spans="1:48">
      <c r="A8534" s="85" t="s">
        <v>93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384</v>
      </c>
      <c r="J8534" s="94">
        <v>-4</v>
      </c>
      <c r="K8534" s="94">
        <v>1</v>
      </c>
      <c r="P8534" s="94">
        <v>-4</v>
      </c>
      <c r="Q8534" s="94">
        <v>1</v>
      </c>
      <c r="AS8534" s="94">
        <v>-59</v>
      </c>
      <c r="AT8534" s="94">
        <v>-14</v>
      </c>
      <c r="AU8534" s="94">
        <v>-68</v>
      </c>
      <c r="AV8534" s="94">
        <v>142</v>
      </c>
    </row>
    <row r="8535" spans="1:48">
      <c r="A8535" s="85" t="s">
        <v>93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384</v>
      </c>
      <c r="J8535" s="94">
        <v>187</v>
      </c>
      <c r="K8535" s="94">
        <v>189</v>
      </c>
      <c r="P8535" s="94">
        <v>187</v>
      </c>
      <c r="Q8535" s="94">
        <v>189</v>
      </c>
      <c r="AS8535" s="94">
        <v>-36</v>
      </c>
      <c r="AT8535" s="94">
        <v>12</v>
      </c>
      <c r="AU8535" s="94">
        <v>-53</v>
      </c>
      <c r="AV8535" s="94">
        <v>266</v>
      </c>
    </row>
    <row r="8536" spans="1:48">
      <c r="A8536" s="85" t="s">
        <v>93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384</v>
      </c>
      <c r="J8536" s="94">
        <v>811</v>
      </c>
      <c r="K8536" s="94">
        <v>801</v>
      </c>
      <c r="P8536" s="94">
        <v>811</v>
      </c>
      <c r="Q8536" s="94">
        <v>801</v>
      </c>
      <c r="AS8536" s="94">
        <v>39</v>
      </c>
      <c r="AT8536" s="94">
        <v>236</v>
      </c>
      <c r="AU8536" s="94">
        <v>18</v>
      </c>
      <c r="AV8536" s="94">
        <v>508</v>
      </c>
    </row>
    <row r="8537" spans="1:48">
      <c r="A8537" s="85" t="s">
        <v>93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384</v>
      </c>
      <c r="J8537" s="94">
        <v>962</v>
      </c>
      <c r="K8537" s="94">
        <v>967</v>
      </c>
      <c r="P8537" s="94">
        <v>962</v>
      </c>
      <c r="Q8537" s="94">
        <v>967</v>
      </c>
      <c r="AS8537" s="94">
        <v>79</v>
      </c>
      <c r="AT8537" s="94">
        <v>286</v>
      </c>
      <c r="AU8537" s="94">
        <v>22</v>
      </c>
      <c r="AV8537" s="94">
        <v>580</v>
      </c>
    </row>
    <row r="8538" spans="1:48">
      <c r="A8538" s="85" t="s">
        <v>93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384</v>
      </c>
      <c r="J8538" s="94">
        <v>953</v>
      </c>
      <c r="K8538" s="94">
        <v>947</v>
      </c>
      <c r="P8538" s="94">
        <v>953</v>
      </c>
      <c r="Q8538" s="94">
        <v>947</v>
      </c>
      <c r="AS8538" s="94">
        <v>66</v>
      </c>
      <c r="AT8538" s="94">
        <v>283</v>
      </c>
      <c r="AU8538" s="94">
        <v>20</v>
      </c>
      <c r="AV8538" s="94">
        <v>578</v>
      </c>
    </row>
    <row r="8539" spans="1:48">
      <c r="A8539" s="85" t="s">
        <v>93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384</v>
      </c>
      <c r="J8539" s="94">
        <v>600</v>
      </c>
      <c r="K8539" s="94">
        <v>610</v>
      </c>
      <c r="P8539" s="94">
        <v>600</v>
      </c>
      <c r="Q8539" s="94">
        <v>610</v>
      </c>
      <c r="AS8539" s="94">
        <v>-91</v>
      </c>
      <c r="AT8539" s="94">
        <v>287</v>
      </c>
      <c r="AU8539" s="94">
        <v>-37</v>
      </c>
      <c r="AV8539" s="94">
        <v>451</v>
      </c>
    </row>
    <row r="8540" spans="1:48">
      <c r="A8540" s="85" t="s">
        <v>93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384</v>
      </c>
      <c r="M8540" s="94">
        <v>600</v>
      </c>
      <c r="P8540" s="94">
        <v>600</v>
      </c>
    </row>
    <row r="8541" spans="1:48">
      <c r="A8541" s="85" t="s">
        <v>93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384</v>
      </c>
    </row>
    <row r="8542" spans="1:48">
      <c r="A8542" s="85" t="s">
        <v>93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384</v>
      </c>
    </row>
    <row r="8543" spans="1:48">
      <c r="A8543" s="85" t="s">
        <v>93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384</v>
      </c>
    </row>
    <row r="8544" spans="1:48">
      <c r="A8544" s="85" t="s">
        <v>93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384</v>
      </c>
    </row>
    <row r="8545" spans="1:48">
      <c r="A8545" s="85" t="s">
        <v>93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384</v>
      </c>
    </row>
    <row r="8546" spans="1:48">
      <c r="A8546" s="85" t="s">
        <v>93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384</v>
      </c>
      <c r="J8546" s="94">
        <v>-295</v>
      </c>
      <c r="K8546" s="94">
        <v>-294</v>
      </c>
      <c r="M8546" s="94">
        <v>-4</v>
      </c>
      <c r="P8546" s="94">
        <v>-4</v>
      </c>
      <c r="Q8546" s="94">
        <v>-294</v>
      </c>
      <c r="AS8546" s="94">
        <v>-9</v>
      </c>
      <c r="AT8546" s="94">
        <v>-249</v>
      </c>
      <c r="AU8546" s="94">
        <v>-57</v>
      </c>
      <c r="AV8546" s="94">
        <v>21</v>
      </c>
    </row>
    <row r="8547" spans="1:48">
      <c r="A8547" s="85" t="s">
        <v>93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384</v>
      </c>
      <c r="J8547" s="94">
        <v>-295</v>
      </c>
      <c r="K8547" s="94">
        <v>-295</v>
      </c>
      <c r="M8547" s="94">
        <v>-4</v>
      </c>
      <c r="P8547" s="94">
        <v>-4</v>
      </c>
      <c r="Q8547" s="94">
        <v>-295</v>
      </c>
      <c r="AS8547" s="94">
        <v>-15</v>
      </c>
      <c r="AT8547" s="94">
        <v>-254</v>
      </c>
      <c r="AU8547" s="94">
        <v>-54</v>
      </c>
      <c r="AV8547" s="94">
        <v>28</v>
      </c>
    </row>
    <row r="8548" spans="1:48">
      <c r="A8548" s="85" t="s">
        <v>93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384</v>
      </c>
      <c r="J8548" s="94">
        <v>-295</v>
      </c>
      <c r="K8548" s="94">
        <v>-294</v>
      </c>
      <c r="M8548" s="94">
        <v>-4</v>
      </c>
      <c r="P8548" s="94">
        <v>-4</v>
      </c>
      <c r="Q8548" s="94">
        <v>-294</v>
      </c>
      <c r="AS8548" s="94">
        <v>-16</v>
      </c>
      <c r="AT8548" s="94">
        <v>-250</v>
      </c>
      <c r="AU8548" s="94">
        <v>-53</v>
      </c>
      <c r="AV8548" s="94">
        <v>25</v>
      </c>
    </row>
    <row r="8549" spans="1:48">
      <c r="A8549" s="85" t="s">
        <v>93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384</v>
      </c>
      <c r="J8549" s="94">
        <v>-295</v>
      </c>
      <c r="K8549" s="94">
        <v>-294</v>
      </c>
      <c r="M8549" s="94">
        <v>-4</v>
      </c>
      <c r="P8549" s="94">
        <v>-4</v>
      </c>
      <c r="Q8549" s="94">
        <v>-294</v>
      </c>
      <c r="AS8549" s="94">
        <v>-10</v>
      </c>
      <c r="AT8549" s="94">
        <v>-239</v>
      </c>
      <c r="AU8549" s="94">
        <v>-55</v>
      </c>
      <c r="AV8549" s="94">
        <v>10</v>
      </c>
    </row>
    <row r="8550" spans="1:48">
      <c r="A8550" s="85" t="s">
        <v>93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384</v>
      </c>
      <c r="J8550" s="94">
        <v>-4</v>
      </c>
      <c r="K8550" s="94">
        <v>-2</v>
      </c>
      <c r="P8550" s="94">
        <v>-4</v>
      </c>
      <c r="Q8550" s="94">
        <v>-2</v>
      </c>
      <c r="AS8550" s="94">
        <v>-18</v>
      </c>
      <c r="AT8550" s="94">
        <v>-26</v>
      </c>
      <c r="AU8550" s="94">
        <v>-57</v>
      </c>
      <c r="AV8550" s="94">
        <v>99</v>
      </c>
    </row>
    <row r="8551" spans="1:48">
      <c r="A8551" s="85" t="s">
        <v>93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384</v>
      </c>
      <c r="J8551" s="94">
        <v>-4</v>
      </c>
      <c r="K8551" s="94">
        <v>-4</v>
      </c>
      <c r="P8551" s="94">
        <v>-4</v>
      </c>
      <c r="Q8551" s="94">
        <v>-4</v>
      </c>
      <c r="AS8551" s="94">
        <v>0</v>
      </c>
      <c r="AT8551" s="94">
        <v>-6</v>
      </c>
      <c r="AU8551" s="94">
        <v>-67</v>
      </c>
      <c r="AV8551" s="94">
        <v>69</v>
      </c>
    </row>
    <row r="8552" spans="1:48">
      <c r="A8552" s="85" t="s">
        <v>93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384</v>
      </c>
      <c r="J8552" s="94">
        <v>-4</v>
      </c>
      <c r="K8552" s="94">
        <v>-2</v>
      </c>
      <c r="P8552" s="94">
        <v>-4</v>
      </c>
      <c r="Q8552" s="94">
        <v>-2</v>
      </c>
      <c r="AS8552" s="94">
        <v>16</v>
      </c>
      <c r="AT8552" s="94">
        <v>20</v>
      </c>
      <c r="AU8552" s="94">
        <v>-73</v>
      </c>
      <c r="AV8552" s="94">
        <v>35</v>
      </c>
    </row>
    <row r="8553" spans="1:48">
      <c r="A8553" s="85" t="s">
        <v>93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384</v>
      </c>
      <c r="J8553" s="94">
        <v>-4</v>
      </c>
      <c r="K8553" s="94">
        <v>-4</v>
      </c>
      <c r="P8553" s="94">
        <v>-4</v>
      </c>
      <c r="Q8553" s="94">
        <v>-4</v>
      </c>
      <c r="AS8553" s="94">
        <v>-3</v>
      </c>
      <c r="AT8553" s="94">
        <v>9</v>
      </c>
      <c r="AU8553" s="94">
        <v>-72</v>
      </c>
      <c r="AV8553" s="94">
        <v>62</v>
      </c>
    </row>
    <row r="8554" spans="1:48">
      <c r="A8554" s="85" t="s">
        <v>93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384</v>
      </c>
      <c r="J8554" s="94">
        <v>-4</v>
      </c>
      <c r="K8554" s="94">
        <v>-1</v>
      </c>
      <c r="P8554" s="94">
        <v>-4</v>
      </c>
      <c r="Q8554" s="94">
        <v>-1</v>
      </c>
      <c r="AS8554" s="94">
        <v>-15</v>
      </c>
      <c r="AT8554" s="94">
        <v>7</v>
      </c>
      <c r="AU8554" s="94">
        <v>-71</v>
      </c>
      <c r="AV8554" s="94">
        <v>78</v>
      </c>
    </row>
    <row r="8555" spans="1:48">
      <c r="A8555" s="85" t="s">
        <v>93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384</v>
      </c>
      <c r="J8555" s="94">
        <v>-4</v>
      </c>
      <c r="K8555" s="94">
        <v>-3</v>
      </c>
      <c r="P8555" s="94">
        <v>-4</v>
      </c>
      <c r="Q8555" s="94">
        <v>-3</v>
      </c>
      <c r="AS8555" s="94">
        <v>-36</v>
      </c>
      <c r="AT8555" s="94">
        <v>-3</v>
      </c>
      <c r="AU8555" s="94">
        <v>-70</v>
      </c>
      <c r="AV8555" s="94">
        <v>106</v>
      </c>
    </row>
    <row r="8556" spans="1:48">
      <c r="A8556" s="85" t="s">
        <v>93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384</v>
      </c>
      <c r="J8556" s="94">
        <v>-4</v>
      </c>
      <c r="K8556" s="94">
        <v>-3</v>
      </c>
      <c r="P8556" s="94">
        <v>-4</v>
      </c>
      <c r="Q8556" s="94">
        <v>-3</v>
      </c>
      <c r="AS8556" s="94">
        <v>-49</v>
      </c>
      <c r="AT8556" s="94">
        <v>-3</v>
      </c>
      <c r="AU8556" s="94">
        <v>-73</v>
      </c>
      <c r="AV8556" s="94">
        <v>122</v>
      </c>
    </row>
    <row r="8557" spans="1:48">
      <c r="A8557" s="85" t="s">
        <v>93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384</v>
      </c>
      <c r="J8557" s="94">
        <v>-4</v>
      </c>
      <c r="K8557" s="94">
        <v>0</v>
      </c>
      <c r="P8557" s="94">
        <v>-4</v>
      </c>
      <c r="Q8557" s="94">
        <v>0</v>
      </c>
      <c r="AS8557" s="94">
        <v>-63</v>
      </c>
      <c r="AT8557" s="94">
        <v>-5</v>
      </c>
      <c r="AU8557" s="94">
        <v>-73</v>
      </c>
      <c r="AV8557" s="94">
        <v>141</v>
      </c>
    </row>
    <row r="8558" spans="1:48">
      <c r="A8558" s="85" t="s">
        <v>93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384</v>
      </c>
      <c r="J8558" s="94">
        <v>179</v>
      </c>
      <c r="K8558" s="94">
        <v>179</v>
      </c>
      <c r="P8558" s="94">
        <v>179</v>
      </c>
      <c r="Q8558" s="94">
        <v>179</v>
      </c>
      <c r="AS8558" s="94">
        <v>-47</v>
      </c>
      <c r="AT8558" s="94">
        <v>-19</v>
      </c>
      <c r="AU8558" s="94">
        <v>-59</v>
      </c>
      <c r="AV8558" s="94">
        <v>304</v>
      </c>
    </row>
    <row r="8559" spans="1:48">
      <c r="A8559" s="85" t="s">
        <v>93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384</v>
      </c>
      <c r="J8559" s="94">
        <v>387</v>
      </c>
      <c r="K8559" s="94">
        <v>385</v>
      </c>
      <c r="P8559" s="94">
        <v>387</v>
      </c>
      <c r="Q8559" s="94">
        <v>385</v>
      </c>
      <c r="AS8559" s="94">
        <v>-7</v>
      </c>
      <c r="AT8559" s="94">
        <v>11</v>
      </c>
      <c r="AU8559" s="94">
        <v>-37</v>
      </c>
      <c r="AV8559" s="94">
        <v>418</v>
      </c>
    </row>
    <row r="8560" spans="1:48">
      <c r="A8560" s="85" t="s">
        <v>93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384</v>
      </c>
      <c r="J8560" s="94">
        <v>910</v>
      </c>
      <c r="K8560" s="94">
        <v>900</v>
      </c>
      <c r="P8560" s="94">
        <v>910</v>
      </c>
      <c r="Q8560" s="94">
        <v>900</v>
      </c>
      <c r="AS8560" s="94">
        <v>3</v>
      </c>
      <c r="AT8560" s="94">
        <v>235</v>
      </c>
      <c r="AU8560" s="94">
        <v>0</v>
      </c>
      <c r="AV8560" s="94">
        <v>662</v>
      </c>
    </row>
    <row r="8561" spans="1:48">
      <c r="A8561" s="85" t="s">
        <v>93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384</v>
      </c>
      <c r="J8561" s="94">
        <v>899</v>
      </c>
      <c r="K8561" s="94">
        <v>901</v>
      </c>
      <c r="P8561" s="94">
        <v>899</v>
      </c>
      <c r="Q8561" s="94">
        <v>901</v>
      </c>
      <c r="AS8561" s="94">
        <v>-21</v>
      </c>
      <c r="AT8561" s="94">
        <v>230</v>
      </c>
      <c r="AU8561" s="94">
        <v>2</v>
      </c>
      <c r="AV8561" s="94">
        <v>690</v>
      </c>
    </row>
    <row r="8562" spans="1:48">
      <c r="A8562" s="85" t="s">
        <v>93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384</v>
      </c>
      <c r="J8562" s="94">
        <v>895</v>
      </c>
      <c r="K8562" s="94">
        <v>898</v>
      </c>
      <c r="P8562" s="94">
        <v>895</v>
      </c>
      <c r="Q8562" s="94">
        <v>898</v>
      </c>
      <c r="AS8562" s="94">
        <v>-28</v>
      </c>
      <c r="AT8562" s="94">
        <v>225</v>
      </c>
      <c r="AU8562" s="94">
        <v>1</v>
      </c>
      <c r="AV8562" s="94">
        <v>700</v>
      </c>
    </row>
    <row r="8563" spans="1:48">
      <c r="A8563" s="85" t="s">
        <v>93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384</v>
      </c>
      <c r="J8563" s="94">
        <v>538</v>
      </c>
      <c r="K8563" s="94">
        <v>542</v>
      </c>
      <c r="P8563" s="94">
        <v>538</v>
      </c>
      <c r="Q8563" s="94">
        <v>542</v>
      </c>
      <c r="AS8563" s="94">
        <v>-38</v>
      </c>
      <c r="AT8563" s="94">
        <v>17</v>
      </c>
      <c r="AU8563" s="94">
        <v>-9</v>
      </c>
      <c r="AV8563" s="94">
        <v>572</v>
      </c>
    </row>
    <row r="8564" spans="1:48">
      <c r="A8564" s="85" t="s">
        <v>93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384</v>
      </c>
      <c r="M8564" s="94">
        <v>538</v>
      </c>
      <c r="P8564" s="94">
        <v>538</v>
      </c>
    </row>
    <row r="8565" spans="1:48">
      <c r="A8565" s="85" t="s">
        <v>93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384</v>
      </c>
    </row>
    <row r="8566" spans="1:48">
      <c r="A8566" s="85" t="s">
        <v>93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384</v>
      </c>
    </row>
    <row r="8567" spans="1:48">
      <c r="A8567" s="85" t="s">
        <v>93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384</v>
      </c>
    </row>
    <row r="8568" spans="1:48">
      <c r="A8568" s="85" t="s">
        <v>93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384</v>
      </c>
    </row>
    <row r="8569" spans="1:48">
      <c r="A8569" s="85" t="s">
        <v>93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384</v>
      </c>
    </row>
    <row r="8570" spans="1:48">
      <c r="A8570" s="85" t="s">
        <v>93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384</v>
      </c>
      <c r="J8570" s="94">
        <v>-295</v>
      </c>
      <c r="K8570" s="94">
        <v>-294</v>
      </c>
      <c r="M8570" s="94">
        <v>0</v>
      </c>
      <c r="P8570" s="94">
        <v>0</v>
      </c>
      <c r="Q8570" s="94">
        <v>-294</v>
      </c>
      <c r="AS8570" s="94">
        <v>-20</v>
      </c>
      <c r="AT8570" s="94">
        <v>-250</v>
      </c>
      <c r="AU8570" s="94">
        <v>-68</v>
      </c>
      <c r="AV8570" s="94">
        <v>44</v>
      </c>
    </row>
    <row r="8571" spans="1:48">
      <c r="A8571" s="85" t="s">
        <v>93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384</v>
      </c>
      <c r="J8571" s="94">
        <v>-295</v>
      </c>
      <c r="K8571" s="94">
        <v>-292</v>
      </c>
      <c r="M8571" s="94">
        <v>0</v>
      </c>
      <c r="P8571" s="94">
        <v>0</v>
      </c>
      <c r="Q8571" s="94">
        <v>-292</v>
      </c>
      <c r="AS8571" s="94">
        <v>-34</v>
      </c>
      <c r="AT8571" s="94">
        <v>-267</v>
      </c>
      <c r="AU8571" s="94">
        <v>-62</v>
      </c>
      <c r="AV8571" s="94">
        <v>71</v>
      </c>
    </row>
    <row r="8572" spans="1:48">
      <c r="A8572" s="85" t="s">
        <v>93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384</v>
      </c>
      <c r="J8572" s="94">
        <v>-295</v>
      </c>
      <c r="K8572" s="94">
        <v>-295</v>
      </c>
      <c r="M8572" s="94">
        <v>0</v>
      </c>
      <c r="P8572" s="94">
        <v>0</v>
      </c>
      <c r="Q8572" s="94">
        <v>-295</v>
      </c>
      <c r="AS8572" s="94">
        <v>-30</v>
      </c>
      <c r="AT8572" s="94">
        <v>-263</v>
      </c>
      <c r="AU8572" s="94">
        <v>-61</v>
      </c>
      <c r="AV8572" s="94">
        <v>59</v>
      </c>
    </row>
    <row r="8573" spans="1:48">
      <c r="A8573" s="85" t="s">
        <v>93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384</v>
      </c>
      <c r="J8573" s="94">
        <v>-295</v>
      </c>
      <c r="K8573" s="94">
        <v>-295</v>
      </c>
      <c r="M8573" s="94">
        <v>0</v>
      </c>
      <c r="P8573" s="94">
        <v>0</v>
      </c>
      <c r="Q8573" s="94">
        <v>-295</v>
      </c>
      <c r="AS8573" s="94">
        <v>-24</v>
      </c>
      <c r="AT8573" s="94">
        <v>-256</v>
      </c>
      <c r="AU8573" s="94">
        <v>-62</v>
      </c>
      <c r="AV8573" s="94">
        <v>47</v>
      </c>
    </row>
    <row r="8574" spans="1:48">
      <c r="A8574" s="85" t="s">
        <v>93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384</v>
      </c>
      <c r="J8574" s="94">
        <v>-4</v>
      </c>
      <c r="K8574" s="94">
        <v>-2</v>
      </c>
      <c r="P8574" s="94">
        <v>-4</v>
      </c>
      <c r="Q8574" s="94">
        <v>-2</v>
      </c>
      <c r="AS8574" s="94">
        <v>-35</v>
      </c>
      <c r="AT8574" s="94">
        <v>-51</v>
      </c>
      <c r="AU8574" s="94">
        <v>-58</v>
      </c>
      <c r="AV8574" s="94">
        <v>142</v>
      </c>
    </row>
    <row r="8575" spans="1:48">
      <c r="A8575" s="85" t="s">
        <v>93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384</v>
      </c>
      <c r="J8575" s="94">
        <v>-4</v>
      </c>
      <c r="K8575" s="94">
        <v>-4</v>
      </c>
      <c r="P8575" s="94">
        <v>-4</v>
      </c>
      <c r="Q8575" s="94">
        <v>-4</v>
      </c>
      <c r="AS8575" s="94">
        <v>-39</v>
      </c>
      <c r="AT8575" s="94">
        <v>-50</v>
      </c>
      <c r="AU8575" s="94">
        <v>-63</v>
      </c>
      <c r="AV8575" s="94">
        <v>148</v>
      </c>
    </row>
    <row r="8576" spans="1:48">
      <c r="A8576" s="85" t="s">
        <v>93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384</v>
      </c>
      <c r="J8576" s="94">
        <v>-4</v>
      </c>
      <c r="K8576" s="94">
        <v>1</v>
      </c>
      <c r="P8576" s="94">
        <v>-4</v>
      </c>
      <c r="Q8576" s="94">
        <v>1</v>
      </c>
      <c r="AS8576" s="94">
        <v>-23</v>
      </c>
      <c r="AT8576" s="94">
        <v>-27</v>
      </c>
      <c r="AU8576" s="94">
        <v>-69</v>
      </c>
      <c r="AV8576" s="94">
        <v>120</v>
      </c>
    </row>
    <row r="8577" spans="1:48">
      <c r="A8577" s="85" t="s">
        <v>93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384</v>
      </c>
      <c r="J8577" s="94">
        <v>-4</v>
      </c>
      <c r="K8577" s="94">
        <v>-5</v>
      </c>
      <c r="P8577" s="94">
        <v>-4</v>
      </c>
      <c r="Q8577" s="94">
        <v>-5</v>
      </c>
      <c r="AS8577" s="94">
        <v>-40</v>
      </c>
      <c r="AT8577" s="94">
        <v>-41</v>
      </c>
      <c r="AU8577" s="94">
        <v>-65</v>
      </c>
      <c r="AV8577" s="94">
        <v>141</v>
      </c>
    </row>
    <row r="8578" spans="1:48">
      <c r="A8578" s="85" t="s">
        <v>93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384</v>
      </c>
      <c r="J8578" s="94">
        <v>-4</v>
      </c>
      <c r="K8578" s="94">
        <v>-3</v>
      </c>
      <c r="P8578" s="94">
        <v>-4</v>
      </c>
      <c r="Q8578" s="94">
        <v>-3</v>
      </c>
      <c r="AS8578" s="94">
        <v>-53</v>
      </c>
      <c r="AT8578" s="94">
        <v>-45</v>
      </c>
      <c r="AU8578" s="94">
        <v>-63</v>
      </c>
      <c r="AV8578" s="94">
        <v>158</v>
      </c>
    </row>
    <row r="8579" spans="1:48">
      <c r="A8579" s="85" t="s">
        <v>93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384</v>
      </c>
      <c r="J8579" s="94">
        <v>-4</v>
      </c>
      <c r="K8579" s="94">
        <v>-3</v>
      </c>
      <c r="P8579" s="94">
        <v>-4</v>
      </c>
      <c r="Q8579" s="94">
        <v>-3</v>
      </c>
      <c r="AS8579" s="94">
        <v>-75</v>
      </c>
      <c r="AT8579" s="94">
        <v>-52</v>
      </c>
      <c r="AU8579" s="94">
        <v>-65</v>
      </c>
      <c r="AV8579" s="94">
        <v>189</v>
      </c>
    </row>
    <row r="8580" spans="1:48">
      <c r="A8580" s="85" t="s">
        <v>93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384</v>
      </c>
      <c r="J8580" s="94">
        <v>-4</v>
      </c>
      <c r="K8580" s="94">
        <v>-3</v>
      </c>
      <c r="P8580" s="94">
        <v>-4</v>
      </c>
      <c r="Q8580" s="94">
        <v>-3</v>
      </c>
      <c r="AS8580" s="94">
        <v>-95</v>
      </c>
      <c r="AT8580" s="94">
        <v>-57</v>
      </c>
      <c r="AU8580" s="94">
        <v>-61</v>
      </c>
      <c r="AV8580" s="94">
        <v>210</v>
      </c>
    </row>
    <row r="8581" spans="1:48">
      <c r="A8581" s="85" t="s">
        <v>93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384</v>
      </c>
      <c r="J8581" s="94">
        <v>27</v>
      </c>
      <c r="K8581" s="94">
        <v>30</v>
      </c>
      <c r="P8581" s="94">
        <v>27</v>
      </c>
      <c r="Q8581" s="94">
        <v>30</v>
      </c>
      <c r="AS8581" s="94">
        <v>-102</v>
      </c>
      <c r="AT8581" s="94">
        <v>-85</v>
      </c>
      <c r="AU8581" s="94">
        <v>-58</v>
      </c>
      <c r="AV8581" s="94">
        <v>275</v>
      </c>
    </row>
    <row r="8582" spans="1:48">
      <c r="A8582" s="85" t="s">
        <v>93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384</v>
      </c>
      <c r="J8582" s="94">
        <v>198</v>
      </c>
      <c r="K8582" s="94">
        <v>198</v>
      </c>
      <c r="P8582" s="94">
        <v>198</v>
      </c>
      <c r="Q8582" s="94">
        <v>198</v>
      </c>
      <c r="AS8582" s="94">
        <v>-63</v>
      </c>
      <c r="AT8582" s="94">
        <v>-38</v>
      </c>
      <c r="AU8582" s="94">
        <v>-38</v>
      </c>
      <c r="AV8582" s="94">
        <v>337</v>
      </c>
    </row>
    <row r="8583" spans="1:48">
      <c r="A8583" s="85" t="s">
        <v>93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384</v>
      </c>
      <c r="J8583" s="94">
        <v>442</v>
      </c>
      <c r="K8583" s="94">
        <v>438</v>
      </c>
      <c r="P8583" s="94">
        <v>442</v>
      </c>
      <c r="Q8583" s="94">
        <v>438</v>
      </c>
      <c r="AS8583" s="94">
        <v>-19</v>
      </c>
      <c r="AT8583" s="94">
        <v>0</v>
      </c>
      <c r="AU8583" s="94">
        <v>-20</v>
      </c>
      <c r="AV8583" s="94">
        <v>477</v>
      </c>
    </row>
    <row r="8584" spans="1:48">
      <c r="A8584" s="85" t="s">
        <v>93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384</v>
      </c>
      <c r="J8584" s="94">
        <v>1010</v>
      </c>
      <c r="K8584" s="94">
        <v>1008</v>
      </c>
      <c r="P8584" s="94">
        <v>1010</v>
      </c>
      <c r="Q8584" s="94">
        <v>1008</v>
      </c>
      <c r="AS8584" s="94">
        <v>4</v>
      </c>
      <c r="AT8584" s="94">
        <v>297</v>
      </c>
      <c r="AU8584" s="94">
        <v>11</v>
      </c>
      <c r="AV8584" s="94">
        <v>696</v>
      </c>
    </row>
    <row r="8585" spans="1:48">
      <c r="A8585" s="85" t="s">
        <v>93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384</v>
      </c>
      <c r="J8585" s="94">
        <v>1197</v>
      </c>
      <c r="K8585" s="94">
        <v>1197</v>
      </c>
      <c r="P8585" s="94">
        <v>1197</v>
      </c>
      <c r="Q8585" s="94">
        <v>1197</v>
      </c>
      <c r="AS8585" s="94">
        <v>92</v>
      </c>
      <c r="AT8585" s="94">
        <v>311</v>
      </c>
      <c r="AU8585" s="94">
        <v>44</v>
      </c>
      <c r="AV8585" s="94">
        <v>750</v>
      </c>
    </row>
    <row r="8586" spans="1:48">
      <c r="A8586" s="85" t="s">
        <v>93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384</v>
      </c>
      <c r="J8586" s="94">
        <v>1188</v>
      </c>
      <c r="K8586" s="94">
        <v>1187</v>
      </c>
      <c r="P8586" s="94">
        <v>1188</v>
      </c>
      <c r="Q8586" s="94">
        <v>1187</v>
      </c>
      <c r="AS8586" s="94">
        <v>89</v>
      </c>
      <c r="AT8586" s="94">
        <v>316</v>
      </c>
      <c r="AU8586" s="94">
        <v>43</v>
      </c>
      <c r="AV8586" s="94">
        <v>739</v>
      </c>
    </row>
    <row r="8587" spans="1:48">
      <c r="A8587" s="85" t="s">
        <v>93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384</v>
      </c>
      <c r="J8587" s="94">
        <v>719</v>
      </c>
      <c r="K8587" s="94">
        <v>726</v>
      </c>
      <c r="P8587" s="94">
        <v>719</v>
      </c>
      <c r="Q8587" s="94">
        <v>726</v>
      </c>
      <c r="AS8587" s="94">
        <v>69</v>
      </c>
      <c r="AT8587" s="94">
        <v>82</v>
      </c>
      <c r="AU8587" s="94">
        <v>31</v>
      </c>
      <c r="AV8587" s="94">
        <v>544</v>
      </c>
    </row>
    <row r="8588" spans="1:48">
      <c r="A8588" s="85" t="s">
        <v>93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384</v>
      </c>
      <c r="M8588" s="94">
        <v>719</v>
      </c>
      <c r="P8588" s="94">
        <v>719</v>
      </c>
    </row>
    <row r="8589" spans="1:48">
      <c r="A8589" s="85" t="s">
        <v>93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384</v>
      </c>
    </row>
    <row r="8590" spans="1:48">
      <c r="A8590" s="85" t="s">
        <v>93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384</v>
      </c>
    </row>
    <row r="8591" spans="1:48">
      <c r="A8591" s="85" t="s">
        <v>93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384</v>
      </c>
    </row>
    <row r="8592" spans="1:48">
      <c r="A8592" s="85" t="s">
        <v>93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384</v>
      </c>
    </row>
    <row r="8593" spans="1:48">
      <c r="A8593" s="85" t="s">
        <v>93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384</v>
      </c>
    </row>
    <row r="8594" spans="1:48">
      <c r="A8594" s="85" t="s">
        <v>93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384</v>
      </c>
      <c r="J8594" s="94">
        <v>-392</v>
      </c>
      <c r="K8594" s="94">
        <v>-391</v>
      </c>
      <c r="M8594" s="94">
        <v>0</v>
      </c>
      <c r="P8594" s="94">
        <v>0</v>
      </c>
      <c r="Q8594" s="94">
        <v>-391</v>
      </c>
      <c r="AS8594" s="94">
        <v>-43</v>
      </c>
      <c r="AT8594" s="94">
        <v>-352</v>
      </c>
      <c r="AU8594" s="94">
        <v>-56</v>
      </c>
      <c r="AV8594" s="94">
        <v>60</v>
      </c>
    </row>
    <row r="8595" spans="1:48">
      <c r="A8595" s="85" t="s">
        <v>93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384</v>
      </c>
      <c r="J8595" s="94">
        <v>-392</v>
      </c>
      <c r="K8595" s="94">
        <v>-391</v>
      </c>
      <c r="M8595" s="94">
        <v>0</v>
      </c>
      <c r="P8595" s="94">
        <v>0</v>
      </c>
      <c r="Q8595" s="94">
        <v>-391</v>
      </c>
      <c r="AS8595" s="94">
        <v>-38</v>
      </c>
      <c r="AT8595" s="94">
        <v>-351</v>
      </c>
      <c r="AU8595" s="94">
        <v>-58</v>
      </c>
      <c r="AV8595" s="94">
        <v>56</v>
      </c>
    </row>
    <row r="8596" spans="1:48">
      <c r="A8596" s="85" t="s">
        <v>93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384</v>
      </c>
      <c r="J8596" s="94">
        <v>-392</v>
      </c>
      <c r="K8596" s="94">
        <v>-391</v>
      </c>
      <c r="M8596" s="94">
        <v>0</v>
      </c>
      <c r="P8596" s="94">
        <v>0</v>
      </c>
      <c r="Q8596" s="94">
        <v>-391</v>
      </c>
      <c r="AS8596" s="94">
        <v>-36</v>
      </c>
      <c r="AT8596" s="94">
        <v>-339</v>
      </c>
      <c r="AU8596" s="94">
        <v>-55</v>
      </c>
      <c r="AV8596" s="94">
        <v>39</v>
      </c>
    </row>
    <row r="8597" spans="1:48">
      <c r="A8597" s="85" t="s">
        <v>93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384</v>
      </c>
      <c r="J8597" s="94">
        <v>-392</v>
      </c>
      <c r="K8597" s="94">
        <v>-394</v>
      </c>
      <c r="M8597" s="94">
        <v>0</v>
      </c>
      <c r="P8597" s="94">
        <v>0</v>
      </c>
      <c r="Q8597" s="94">
        <v>-394</v>
      </c>
      <c r="AS8597" s="94">
        <v>-28</v>
      </c>
      <c r="AT8597" s="94">
        <v>-324</v>
      </c>
      <c r="AU8597" s="94">
        <v>-61</v>
      </c>
      <c r="AV8597" s="94">
        <v>19</v>
      </c>
    </row>
    <row r="8598" spans="1:48">
      <c r="A8598" s="85" t="s">
        <v>93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384</v>
      </c>
      <c r="J8598" s="94">
        <v>-4</v>
      </c>
      <c r="K8598" s="94">
        <v>-2</v>
      </c>
      <c r="P8598" s="94">
        <v>-4</v>
      </c>
      <c r="Q8598" s="94">
        <v>-2</v>
      </c>
      <c r="AS8598" s="94">
        <v>-32</v>
      </c>
      <c r="AT8598" s="94">
        <v>-46</v>
      </c>
      <c r="AU8598" s="94">
        <v>-59</v>
      </c>
      <c r="AV8598" s="94">
        <v>135</v>
      </c>
    </row>
    <row r="8599" spans="1:48">
      <c r="A8599" s="85" t="s">
        <v>93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384</v>
      </c>
      <c r="J8599" s="94">
        <v>-4</v>
      </c>
      <c r="K8599" s="94">
        <v>-5</v>
      </c>
      <c r="P8599" s="94">
        <v>-4</v>
      </c>
      <c r="Q8599" s="94">
        <v>-5</v>
      </c>
      <c r="AS8599" s="94">
        <v>-23</v>
      </c>
      <c r="AT8599" s="94">
        <v>-34</v>
      </c>
      <c r="AU8599" s="94">
        <v>-64</v>
      </c>
      <c r="AV8599" s="94">
        <v>116</v>
      </c>
    </row>
    <row r="8600" spans="1:48">
      <c r="A8600" s="85" t="s">
        <v>93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384</v>
      </c>
      <c r="J8600" s="94">
        <v>-4</v>
      </c>
      <c r="K8600" s="94">
        <v>-2</v>
      </c>
      <c r="P8600" s="94">
        <v>-4</v>
      </c>
      <c r="Q8600" s="94">
        <v>-2</v>
      </c>
      <c r="AS8600" s="94">
        <v>-25</v>
      </c>
      <c r="AT8600" s="94">
        <v>-35</v>
      </c>
      <c r="AU8600" s="94">
        <v>-55</v>
      </c>
      <c r="AV8600" s="94">
        <v>113</v>
      </c>
    </row>
    <row r="8601" spans="1:48">
      <c r="A8601" s="85" t="s">
        <v>93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384</v>
      </c>
      <c r="J8601" s="94">
        <v>-4</v>
      </c>
      <c r="K8601" s="94">
        <v>-4</v>
      </c>
      <c r="P8601" s="94">
        <v>-4</v>
      </c>
      <c r="Q8601" s="94">
        <v>-4</v>
      </c>
      <c r="AS8601" s="94">
        <v>-34</v>
      </c>
      <c r="AT8601" s="94">
        <v>-33</v>
      </c>
      <c r="AU8601" s="94">
        <v>-56</v>
      </c>
      <c r="AV8601" s="94">
        <v>119</v>
      </c>
    </row>
    <row r="8602" spans="1:48">
      <c r="A8602" s="85" t="s">
        <v>93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384</v>
      </c>
      <c r="J8602" s="94">
        <v>-4</v>
      </c>
      <c r="K8602" s="94">
        <v>-4</v>
      </c>
      <c r="P8602" s="94">
        <v>-4</v>
      </c>
      <c r="Q8602" s="94">
        <v>-4</v>
      </c>
      <c r="AS8602" s="94">
        <v>-66</v>
      </c>
      <c r="AT8602" s="94">
        <v>-55</v>
      </c>
      <c r="AU8602" s="94">
        <v>-48</v>
      </c>
      <c r="AV8602" s="94">
        <v>165</v>
      </c>
    </row>
    <row r="8603" spans="1:48">
      <c r="A8603" s="85" t="s">
        <v>93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384</v>
      </c>
      <c r="J8603" s="94">
        <v>-4</v>
      </c>
      <c r="K8603" s="94">
        <v>-2</v>
      </c>
      <c r="P8603" s="94">
        <v>-4</v>
      </c>
      <c r="Q8603" s="94">
        <v>-2</v>
      </c>
      <c r="AS8603" s="94">
        <v>-90</v>
      </c>
      <c r="AT8603" s="94">
        <v>-64</v>
      </c>
      <c r="AU8603" s="94">
        <v>-54</v>
      </c>
      <c r="AV8603" s="94">
        <v>206</v>
      </c>
    </row>
    <row r="8604" spans="1:48">
      <c r="A8604" s="85" t="s">
        <v>93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384</v>
      </c>
      <c r="J8604" s="94">
        <v>113</v>
      </c>
      <c r="K8604" s="94">
        <v>114</v>
      </c>
      <c r="P8604" s="94">
        <v>113</v>
      </c>
      <c r="Q8604" s="94">
        <v>114</v>
      </c>
      <c r="AS8604" s="94">
        <v>-78</v>
      </c>
      <c r="AT8604" s="94">
        <v>-21</v>
      </c>
      <c r="AU8604" s="94">
        <v>-52</v>
      </c>
      <c r="AV8604" s="94">
        <v>265</v>
      </c>
    </row>
    <row r="8605" spans="1:48">
      <c r="A8605" s="85" t="s">
        <v>93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384</v>
      </c>
      <c r="J8605" s="94">
        <v>335</v>
      </c>
      <c r="K8605" s="94">
        <v>329</v>
      </c>
      <c r="P8605" s="94">
        <v>335</v>
      </c>
      <c r="Q8605" s="94">
        <v>329</v>
      </c>
      <c r="AS8605" s="94">
        <v>-69</v>
      </c>
      <c r="AT8605" s="94">
        <v>59</v>
      </c>
      <c r="AU8605" s="94">
        <v>-35</v>
      </c>
      <c r="AV8605" s="94">
        <v>374</v>
      </c>
    </row>
    <row r="8606" spans="1:48">
      <c r="A8606" s="85" t="s">
        <v>93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384</v>
      </c>
      <c r="J8606" s="94">
        <v>393</v>
      </c>
      <c r="K8606" s="94">
        <v>396</v>
      </c>
      <c r="P8606" s="94">
        <v>393</v>
      </c>
      <c r="Q8606" s="94">
        <v>396</v>
      </c>
      <c r="AS8606" s="94">
        <v>-33</v>
      </c>
      <c r="AT8606" s="94">
        <v>64</v>
      </c>
      <c r="AU8606" s="94">
        <v>-30</v>
      </c>
      <c r="AV8606" s="94">
        <v>395</v>
      </c>
    </row>
    <row r="8607" spans="1:48">
      <c r="A8607" s="85" t="s">
        <v>93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384</v>
      </c>
      <c r="J8607" s="94">
        <v>648</v>
      </c>
      <c r="K8607" s="94">
        <v>649</v>
      </c>
      <c r="P8607" s="94">
        <v>648</v>
      </c>
      <c r="Q8607" s="94">
        <v>649</v>
      </c>
      <c r="AS8607" s="94">
        <v>-17</v>
      </c>
      <c r="AT8607" s="94">
        <v>177</v>
      </c>
      <c r="AU8607" s="94">
        <v>-13</v>
      </c>
      <c r="AV8607" s="94">
        <v>502</v>
      </c>
    </row>
    <row r="8608" spans="1:48">
      <c r="A8608" s="85" t="s">
        <v>93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384</v>
      </c>
      <c r="J8608" s="94">
        <v>1005</v>
      </c>
      <c r="K8608" s="94">
        <v>1005</v>
      </c>
      <c r="P8608" s="94">
        <v>1005</v>
      </c>
      <c r="Q8608" s="94">
        <v>1005</v>
      </c>
      <c r="AS8608" s="94">
        <v>94</v>
      </c>
      <c r="AT8608" s="94">
        <v>247</v>
      </c>
      <c r="AU8608" s="94">
        <v>24</v>
      </c>
      <c r="AV8608" s="94">
        <v>640</v>
      </c>
    </row>
    <row r="8609" spans="1:48">
      <c r="A8609" s="85" t="s">
        <v>93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384</v>
      </c>
      <c r="J8609" s="94">
        <v>1270</v>
      </c>
      <c r="K8609" s="94">
        <v>1267</v>
      </c>
      <c r="P8609" s="94">
        <v>1270</v>
      </c>
      <c r="Q8609" s="94">
        <v>1267</v>
      </c>
      <c r="AS8609" s="94">
        <v>112</v>
      </c>
      <c r="AT8609" s="94">
        <v>316</v>
      </c>
      <c r="AU8609" s="94">
        <v>86</v>
      </c>
      <c r="AV8609" s="94">
        <v>753</v>
      </c>
    </row>
    <row r="8610" spans="1:48">
      <c r="A8610" s="85" t="s">
        <v>93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384</v>
      </c>
      <c r="J8610" s="94">
        <v>1270</v>
      </c>
      <c r="K8610" s="94">
        <v>1267</v>
      </c>
      <c r="P8610" s="94">
        <v>1270</v>
      </c>
      <c r="Q8610" s="94">
        <v>1267</v>
      </c>
      <c r="AS8610" s="94">
        <v>105</v>
      </c>
      <c r="AT8610" s="94">
        <v>306</v>
      </c>
      <c r="AU8610" s="94">
        <v>87</v>
      </c>
      <c r="AV8610" s="94">
        <v>769</v>
      </c>
    </row>
    <row r="8611" spans="1:48">
      <c r="A8611" s="85" t="s">
        <v>93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384</v>
      </c>
      <c r="J8611" s="94">
        <v>979</v>
      </c>
      <c r="K8611" s="94">
        <v>973</v>
      </c>
      <c r="P8611" s="94">
        <v>979</v>
      </c>
      <c r="Q8611" s="94">
        <v>973</v>
      </c>
      <c r="AS8611" s="94">
        <v>109</v>
      </c>
      <c r="AT8611" s="94">
        <v>257</v>
      </c>
      <c r="AU8611" s="94">
        <v>34</v>
      </c>
      <c r="AV8611" s="94">
        <v>573</v>
      </c>
    </row>
    <row r="8612" spans="1:48">
      <c r="A8612" s="85" t="s">
        <v>93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384</v>
      </c>
      <c r="M8612" s="94">
        <v>979</v>
      </c>
      <c r="P8612" s="94">
        <v>979</v>
      </c>
    </row>
    <row r="8613" spans="1:48">
      <c r="A8613" s="85" t="s">
        <v>93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384</v>
      </c>
    </row>
    <row r="8614" spans="1:48">
      <c r="A8614" s="85" t="s">
        <v>93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384</v>
      </c>
    </row>
    <row r="8615" spans="1:48">
      <c r="A8615" s="85" t="s">
        <v>93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384</v>
      </c>
    </row>
    <row r="8616" spans="1:48">
      <c r="A8616" s="85" t="s">
        <v>93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384</v>
      </c>
    </row>
    <row r="8617" spans="1:48">
      <c r="A8617" s="85" t="s">
        <v>93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384</v>
      </c>
    </row>
    <row r="8618" spans="1:48">
      <c r="A8618" s="85" t="s">
        <v>93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384</v>
      </c>
      <c r="J8618" s="94">
        <v>-295</v>
      </c>
      <c r="K8618" s="94">
        <v>-294</v>
      </c>
      <c r="M8618" s="94">
        <v>0</v>
      </c>
      <c r="P8618" s="94">
        <v>0</v>
      </c>
      <c r="Q8618" s="94">
        <v>-294</v>
      </c>
      <c r="AS8618" s="94">
        <v>-88</v>
      </c>
      <c r="AT8618" s="94">
        <v>-319</v>
      </c>
      <c r="AU8618" s="94">
        <v>-39</v>
      </c>
      <c r="AV8618" s="94">
        <v>152</v>
      </c>
    </row>
    <row r="8619" spans="1:48">
      <c r="A8619" s="85" t="s">
        <v>93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384</v>
      </c>
      <c r="J8619" s="94">
        <v>-295</v>
      </c>
      <c r="K8619" s="94">
        <v>-295</v>
      </c>
      <c r="M8619" s="94">
        <v>0</v>
      </c>
      <c r="P8619" s="94">
        <v>0</v>
      </c>
      <c r="Q8619" s="94">
        <v>-295</v>
      </c>
      <c r="AS8619" s="94">
        <v>-87</v>
      </c>
      <c r="AT8619" s="94">
        <v>-324</v>
      </c>
      <c r="AU8619" s="94">
        <v>-39</v>
      </c>
      <c r="AV8619" s="94">
        <v>155</v>
      </c>
    </row>
    <row r="8620" spans="1:48">
      <c r="A8620" s="85" t="s">
        <v>93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384</v>
      </c>
      <c r="J8620" s="94">
        <v>-295</v>
      </c>
      <c r="K8620" s="94">
        <v>-293</v>
      </c>
      <c r="M8620" s="94">
        <v>0</v>
      </c>
      <c r="P8620" s="94">
        <v>0</v>
      </c>
      <c r="Q8620" s="94">
        <v>-293</v>
      </c>
      <c r="AS8620" s="94">
        <v>-93</v>
      </c>
      <c r="AT8620" s="94">
        <v>-325</v>
      </c>
      <c r="AU8620" s="94">
        <v>-39</v>
      </c>
      <c r="AV8620" s="94">
        <v>164</v>
      </c>
    </row>
    <row r="8621" spans="1:48">
      <c r="A8621" s="85" t="s">
        <v>93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384</v>
      </c>
      <c r="J8621" s="94">
        <v>-295</v>
      </c>
      <c r="K8621" s="94">
        <v>-294</v>
      </c>
      <c r="M8621" s="94">
        <v>0</v>
      </c>
      <c r="P8621" s="94">
        <v>0</v>
      </c>
      <c r="Q8621" s="94">
        <v>-294</v>
      </c>
      <c r="AS8621" s="94">
        <v>-80</v>
      </c>
      <c r="AT8621" s="94">
        <v>-310</v>
      </c>
      <c r="AU8621" s="94">
        <v>-44</v>
      </c>
      <c r="AV8621" s="94">
        <v>140</v>
      </c>
    </row>
    <row r="8622" spans="1:48">
      <c r="A8622" s="85" t="s">
        <v>93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384</v>
      </c>
      <c r="J8622" s="94">
        <v>-4</v>
      </c>
      <c r="K8622" s="94">
        <v>-5</v>
      </c>
      <c r="P8622" s="94">
        <v>-4</v>
      </c>
      <c r="Q8622" s="94">
        <v>-5</v>
      </c>
      <c r="AS8622" s="94">
        <v>-85</v>
      </c>
      <c r="AT8622" s="94">
        <v>-99</v>
      </c>
      <c r="AU8622" s="94">
        <v>-47</v>
      </c>
      <c r="AV8622" s="94">
        <v>226</v>
      </c>
    </row>
    <row r="8623" spans="1:48">
      <c r="A8623" s="85" t="s">
        <v>93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384</v>
      </c>
      <c r="J8623" s="94">
        <v>-4</v>
      </c>
      <c r="K8623" s="94">
        <v>-5</v>
      </c>
      <c r="P8623" s="94">
        <v>-4</v>
      </c>
      <c r="Q8623" s="94">
        <v>-5</v>
      </c>
      <c r="AS8623" s="94">
        <v>-77</v>
      </c>
      <c r="AT8623" s="94">
        <v>-90</v>
      </c>
      <c r="AU8623" s="94">
        <v>-51</v>
      </c>
      <c r="AV8623" s="94">
        <v>213</v>
      </c>
    </row>
    <row r="8624" spans="1:48">
      <c r="A8624" s="85" t="s">
        <v>93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384</v>
      </c>
      <c r="J8624" s="94">
        <v>-4</v>
      </c>
      <c r="K8624" s="94">
        <v>-2</v>
      </c>
      <c r="P8624" s="94">
        <v>-4</v>
      </c>
      <c r="Q8624" s="94">
        <v>-2</v>
      </c>
      <c r="AS8624" s="94">
        <v>-83</v>
      </c>
      <c r="AT8624" s="94">
        <v>-97</v>
      </c>
      <c r="AU8624" s="94">
        <v>-44</v>
      </c>
      <c r="AV8624" s="94">
        <v>222</v>
      </c>
    </row>
    <row r="8625" spans="1:48">
      <c r="A8625" s="85" t="s">
        <v>93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384</v>
      </c>
      <c r="J8625" s="94">
        <v>-4</v>
      </c>
      <c r="K8625" s="94">
        <v>-3</v>
      </c>
      <c r="P8625" s="94">
        <v>-4</v>
      </c>
      <c r="Q8625" s="94">
        <v>-3</v>
      </c>
      <c r="AS8625" s="94">
        <v>-88</v>
      </c>
      <c r="AT8625" s="94">
        <v>-100</v>
      </c>
      <c r="AU8625" s="94">
        <v>-41</v>
      </c>
      <c r="AV8625" s="94">
        <v>226</v>
      </c>
    </row>
    <row r="8626" spans="1:48">
      <c r="A8626" s="85" t="s">
        <v>93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384</v>
      </c>
      <c r="J8626" s="94">
        <v>-4</v>
      </c>
      <c r="K8626" s="94">
        <v>-4</v>
      </c>
      <c r="P8626" s="94">
        <v>-4</v>
      </c>
      <c r="Q8626" s="94">
        <v>-4</v>
      </c>
      <c r="AS8626" s="94">
        <v>-108</v>
      </c>
      <c r="AT8626" s="94">
        <v>-102</v>
      </c>
      <c r="AU8626" s="94">
        <v>-37</v>
      </c>
      <c r="AV8626" s="94">
        <v>243</v>
      </c>
    </row>
    <row r="8627" spans="1:48">
      <c r="A8627" s="85" t="s">
        <v>93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384</v>
      </c>
      <c r="J8627" s="94">
        <v>-4</v>
      </c>
      <c r="K8627" s="94">
        <v>-2</v>
      </c>
      <c r="P8627" s="94">
        <v>-4</v>
      </c>
      <c r="Q8627" s="94">
        <v>-2</v>
      </c>
      <c r="AS8627" s="94">
        <v>-106</v>
      </c>
      <c r="AT8627" s="94">
        <v>-81</v>
      </c>
      <c r="AU8627" s="94">
        <v>-45</v>
      </c>
      <c r="AV8627" s="94">
        <v>230</v>
      </c>
    </row>
    <row r="8628" spans="1:48">
      <c r="A8628" s="85" t="s">
        <v>93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384</v>
      </c>
      <c r="J8628" s="94">
        <v>116</v>
      </c>
      <c r="K8628" s="94">
        <v>113</v>
      </c>
      <c r="P8628" s="94">
        <v>116</v>
      </c>
      <c r="Q8628" s="94">
        <v>113</v>
      </c>
      <c r="AS8628" s="94">
        <v>-120</v>
      </c>
      <c r="AT8628" s="94">
        <v>-31</v>
      </c>
      <c r="AU8628" s="94">
        <v>-25</v>
      </c>
      <c r="AV8628" s="94">
        <v>289</v>
      </c>
    </row>
    <row r="8629" spans="1:48">
      <c r="A8629" s="85" t="s">
        <v>93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384</v>
      </c>
      <c r="J8629" s="94">
        <v>141</v>
      </c>
      <c r="K8629" s="94">
        <v>142</v>
      </c>
      <c r="P8629" s="94">
        <v>141</v>
      </c>
      <c r="Q8629" s="94">
        <v>142</v>
      </c>
      <c r="AS8629" s="94">
        <v>-128</v>
      </c>
      <c r="AT8629" s="94">
        <v>-55</v>
      </c>
      <c r="AU8629" s="94">
        <v>-19</v>
      </c>
      <c r="AV8629" s="94">
        <v>344</v>
      </c>
    </row>
    <row r="8630" spans="1:48">
      <c r="A8630" s="85" t="s">
        <v>93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384</v>
      </c>
      <c r="J8630" s="94">
        <v>320</v>
      </c>
      <c r="K8630" s="94">
        <v>321</v>
      </c>
      <c r="P8630" s="94">
        <v>320</v>
      </c>
      <c r="Q8630" s="94">
        <v>321</v>
      </c>
      <c r="AS8630" s="94">
        <v>-140</v>
      </c>
      <c r="AT8630" s="94">
        <v>5</v>
      </c>
      <c r="AU8630" s="94">
        <v>-7</v>
      </c>
      <c r="AV8630" s="94">
        <v>463</v>
      </c>
    </row>
    <row r="8631" spans="1:48">
      <c r="A8631" s="85" t="s">
        <v>93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384</v>
      </c>
      <c r="J8631" s="94">
        <v>497</v>
      </c>
      <c r="K8631" s="94">
        <v>497</v>
      </c>
      <c r="P8631" s="94">
        <v>497</v>
      </c>
      <c r="Q8631" s="94">
        <v>497</v>
      </c>
      <c r="AS8631" s="94">
        <v>-48</v>
      </c>
      <c r="AT8631" s="94">
        <v>48</v>
      </c>
      <c r="AU8631" s="94">
        <v>29</v>
      </c>
      <c r="AV8631" s="94">
        <v>468</v>
      </c>
    </row>
    <row r="8632" spans="1:48">
      <c r="A8632" s="85" t="s">
        <v>93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384</v>
      </c>
      <c r="J8632" s="94">
        <v>897</v>
      </c>
      <c r="K8632" s="94">
        <v>891</v>
      </c>
      <c r="P8632" s="94">
        <v>897</v>
      </c>
      <c r="Q8632" s="94">
        <v>891</v>
      </c>
      <c r="AS8632" s="94">
        <v>-4</v>
      </c>
      <c r="AT8632" s="94">
        <v>253</v>
      </c>
      <c r="AU8632" s="94">
        <v>52</v>
      </c>
      <c r="AV8632" s="94">
        <v>590</v>
      </c>
    </row>
    <row r="8633" spans="1:48">
      <c r="A8633" s="85" t="s">
        <v>93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384</v>
      </c>
      <c r="J8633" s="94">
        <v>1021</v>
      </c>
      <c r="K8633" s="94">
        <v>1025</v>
      </c>
      <c r="P8633" s="94">
        <v>1021</v>
      </c>
      <c r="Q8633" s="94">
        <v>1025</v>
      </c>
      <c r="AS8633" s="94">
        <v>43</v>
      </c>
      <c r="AT8633" s="94">
        <v>304</v>
      </c>
      <c r="AU8633" s="94">
        <v>71</v>
      </c>
      <c r="AV8633" s="94">
        <v>607</v>
      </c>
    </row>
    <row r="8634" spans="1:48">
      <c r="A8634" s="85" t="s">
        <v>93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384</v>
      </c>
      <c r="J8634" s="94">
        <v>1016</v>
      </c>
      <c r="K8634" s="94">
        <v>1015</v>
      </c>
      <c r="P8634" s="94">
        <v>1016</v>
      </c>
      <c r="Q8634" s="94">
        <v>1015</v>
      </c>
      <c r="AS8634" s="94">
        <v>14</v>
      </c>
      <c r="AT8634" s="94">
        <v>306</v>
      </c>
      <c r="AU8634" s="94">
        <v>84</v>
      </c>
      <c r="AV8634" s="94">
        <v>611</v>
      </c>
    </row>
    <row r="8635" spans="1:48">
      <c r="A8635" s="85" t="s">
        <v>93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384</v>
      </c>
      <c r="J8635" s="94">
        <v>721</v>
      </c>
      <c r="K8635" s="94">
        <v>729</v>
      </c>
      <c r="P8635" s="94">
        <v>721</v>
      </c>
      <c r="Q8635" s="94">
        <v>729</v>
      </c>
      <c r="AS8635" s="94">
        <v>-55</v>
      </c>
      <c r="AT8635" s="94">
        <v>233</v>
      </c>
      <c r="AU8635" s="94">
        <v>52</v>
      </c>
      <c r="AV8635" s="94">
        <v>499</v>
      </c>
    </row>
    <row r="8636" spans="1:48">
      <c r="A8636" s="85" t="s">
        <v>93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384</v>
      </c>
      <c r="M8636" s="94">
        <v>721</v>
      </c>
      <c r="P8636" s="94">
        <v>721</v>
      </c>
    </row>
    <row r="8637" spans="1:48">
      <c r="A8637" s="85" t="s">
        <v>93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384</v>
      </c>
    </row>
    <row r="8638" spans="1:48">
      <c r="A8638" s="85" t="s">
        <v>93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384</v>
      </c>
    </row>
    <row r="8639" spans="1:48">
      <c r="A8639" s="85" t="s">
        <v>93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384</v>
      </c>
    </row>
    <row r="8640" spans="1:48">
      <c r="A8640" s="85" t="s">
        <v>93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384</v>
      </c>
    </row>
    <row r="8641" spans="1:48">
      <c r="A8641" s="85" t="s">
        <v>93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384</v>
      </c>
    </row>
    <row r="8642" spans="1:48">
      <c r="A8642" s="85" t="s">
        <v>93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384</v>
      </c>
      <c r="J8642" s="94">
        <v>-198</v>
      </c>
      <c r="K8642" s="94">
        <v>-197</v>
      </c>
      <c r="M8642" s="94">
        <v>0</v>
      </c>
      <c r="P8642" s="94">
        <v>0</v>
      </c>
      <c r="Q8642" s="94">
        <v>-197</v>
      </c>
      <c r="AS8642" s="94">
        <v>-114</v>
      </c>
      <c r="AT8642" s="94">
        <v>-240</v>
      </c>
      <c r="AU8642" s="94">
        <v>-45</v>
      </c>
      <c r="AV8642" s="94">
        <v>202</v>
      </c>
    </row>
    <row r="8643" spans="1:48">
      <c r="A8643" s="85" t="s">
        <v>93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384</v>
      </c>
      <c r="J8643" s="94">
        <v>-198</v>
      </c>
      <c r="K8643" s="94">
        <v>-200</v>
      </c>
      <c r="M8643" s="94">
        <v>0</v>
      </c>
      <c r="P8643" s="94">
        <v>0</v>
      </c>
      <c r="Q8643" s="94">
        <v>-200</v>
      </c>
      <c r="AS8643" s="94">
        <v>-117</v>
      </c>
      <c r="AT8643" s="94">
        <v>-252</v>
      </c>
      <c r="AU8643" s="94">
        <v>-42</v>
      </c>
      <c r="AV8643" s="94">
        <v>211</v>
      </c>
    </row>
    <row r="8644" spans="1:48">
      <c r="A8644" s="85" t="s">
        <v>93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384</v>
      </c>
      <c r="J8644" s="94">
        <v>-198</v>
      </c>
      <c r="K8644" s="94">
        <v>-197</v>
      </c>
      <c r="M8644" s="94">
        <v>0</v>
      </c>
      <c r="P8644" s="94">
        <v>0</v>
      </c>
      <c r="Q8644" s="94">
        <v>-197</v>
      </c>
      <c r="AS8644" s="94">
        <v>-99</v>
      </c>
      <c r="AT8644" s="94">
        <v>-245</v>
      </c>
      <c r="AU8644" s="94">
        <v>-45</v>
      </c>
      <c r="AV8644" s="94">
        <v>192</v>
      </c>
    </row>
    <row r="8645" spans="1:48">
      <c r="A8645" s="85" t="s">
        <v>93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384</v>
      </c>
      <c r="J8645" s="94">
        <v>-198</v>
      </c>
      <c r="K8645" s="94">
        <v>-199</v>
      </c>
      <c r="M8645" s="94">
        <v>0</v>
      </c>
      <c r="P8645" s="94">
        <v>0</v>
      </c>
      <c r="Q8645" s="94">
        <v>-199</v>
      </c>
      <c r="AS8645" s="94">
        <v>-93</v>
      </c>
      <c r="AT8645" s="94">
        <v>-240</v>
      </c>
      <c r="AU8645" s="94">
        <v>-47</v>
      </c>
      <c r="AV8645" s="94">
        <v>181</v>
      </c>
    </row>
    <row r="8646" spans="1:48">
      <c r="A8646" s="85" t="s">
        <v>93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384</v>
      </c>
      <c r="J8646" s="94">
        <v>-4</v>
      </c>
      <c r="K8646" s="94">
        <v>-3</v>
      </c>
      <c r="P8646" s="94">
        <v>-4</v>
      </c>
      <c r="Q8646" s="94">
        <v>-3</v>
      </c>
      <c r="AS8646" s="94">
        <v>-101</v>
      </c>
      <c r="AT8646" s="94">
        <v>-102</v>
      </c>
      <c r="AU8646" s="94">
        <v>-47</v>
      </c>
      <c r="AV8646" s="94">
        <v>247</v>
      </c>
    </row>
    <row r="8647" spans="1:48">
      <c r="A8647" s="85" t="s">
        <v>93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384</v>
      </c>
      <c r="J8647" s="94">
        <v>-4</v>
      </c>
      <c r="K8647" s="94">
        <v>-4</v>
      </c>
      <c r="P8647" s="94">
        <v>-4</v>
      </c>
      <c r="Q8647" s="94">
        <v>-4</v>
      </c>
      <c r="AS8647" s="94">
        <v>-93</v>
      </c>
      <c r="AT8647" s="94">
        <v>-95</v>
      </c>
      <c r="AU8647" s="94">
        <v>-43</v>
      </c>
      <c r="AV8647" s="94">
        <v>227</v>
      </c>
    </row>
    <row r="8648" spans="1:48">
      <c r="A8648" s="85" t="s">
        <v>93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384</v>
      </c>
      <c r="J8648" s="94">
        <v>-4</v>
      </c>
      <c r="K8648" s="94">
        <v>-3</v>
      </c>
      <c r="P8648" s="94">
        <v>-4</v>
      </c>
      <c r="Q8648" s="94">
        <v>-3</v>
      </c>
      <c r="AS8648" s="94">
        <v>-92</v>
      </c>
      <c r="AT8648" s="94">
        <v>-89</v>
      </c>
      <c r="AU8648" s="94">
        <v>-40</v>
      </c>
      <c r="AV8648" s="94">
        <v>218</v>
      </c>
    </row>
    <row r="8649" spans="1:48">
      <c r="A8649" s="85" t="s">
        <v>93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384</v>
      </c>
      <c r="J8649" s="94">
        <v>-4</v>
      </c>
      <c r="K8649" s="94">
        <v>-2</v>
      </c>
      <c r="P8649" s="94">
        <v>-4</v>
      </c>
      <c r="Q8649" s="94">
        <v>-2</v>
      </c>
      <c r="AS8649" s="94">
        <v>-119</v>
      </c>
      <c r="AT8649" s="94">
        <v>-96</v>
      </c>
      <c r="AU8649" s="94">
        <v>-35</v>
      </c>
      <c r="AV8649" s="94">
        <v>248</v>
      </c>
    </row>
    <row r="8650" spans="1:48">
      <c r="A8650" s="85" t="s">
        <v>93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384</v>
      </c>
      <c r="J8650" s="94">
        <v>-4</v>
      </c>
      <c r="K8650" s="94">
        <v>-4</v>
      </c>
      <c r="P8650" s="94">
        <v>-4</v>
      </c>
      <c r="Q8650" s="94">
        <v>-4</v>
      </c>
      <c r="AS8650" s="94">
        <v>-143</v>
      </c>
      <c r="AT8650" s="94">
        <v>-108</v>
      </c>
      <c r="AU8650" s="94">
        <v>-30</v>
      </c>
      <c r="AV8650" s="94">
        <v>277</v>
      </c>
    </row>
    <row r="8651" spans="1:48">
      <c r="A8651" s="85" t="s">
        <v>93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384</v>
      </c>
      <c r="J8651" s="94">
        <v>-4</v>
      </c>
      <c r="K8651" s="94">
        <v>-2</v>
      </c>
      <c r="P8651" s="94">
        <v>-4</v>
      </c>
      <c r="Q8651" s="94">
        <v>-2</v>
      </c>
      <c r="AS8651" s="94">
        <v>-141</v>
      </c>
      <c r="AT8651" s="94">
        <v>-95</v>
      </c>
      <c r="AU8651" s="94">
        <v>-34</v>
      </c>
      <c r="AV8651" s="94">
        <v>268</v>
      </c>
    </row>
    <row r="8652" spans="1:48">
      <c r="A8652" s="85" t="s">
        <v>93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384</v>
      </c>
      <c r="J8652" s="94">
        <v>24</v>
      </c>
      <c r="K8652" s="94">
        <v>20</v>
      </c>
      <c r="P8652" s="94">
        <v>24</v>
      </c>
      <c r="Q8652" s="94">
        <v>20</v>
      </c>
      <c r="AS8652" s="94">
        <v>-159</v>
      </c>
      <c r="AT8652" s="94">
        <v>-112</v>
      </c>
      <c r="AU8652" s="94">
        <v>-37</v>
      </c>
      <c r="AV8652" s="94">
        <v>328</v>
      </c>
    </row>
    <row r="8653" spans="1:48">
      <c r="A8653" s="85" t="s">
        <v>93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384</v>
      </c>
      <c r="J8653" s="94">
        <v>-3</v>
      </c>
      <c r="K8653" s="94">
        <v>1</v>
      </c>
      <c r="P8653" s="94">
        <v>-3</v>
      </c>
      <c r="Q8653" s="94">
        <v>1</v>
      </c>
      <c r="AS8653" s="94">
        <v>-194</v>
      </c>
      <c r="AT8653" s="94">
        <v>-145</v>
      </c>
      <c r="AU8653" s="94">
        <v>-26</v>
      </c>
      <c r="AV8653" s="94">
        <v>366</v>
      </c>
    </row>
    <row r="8654" spans="1:48">
      <c r="A8654" s="85" t="s">
        <v>93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384</v>
      </c>
      <c r="J8654" s="94">
        <v>0</v>
      </c>
      <c r="K8654" s="94">
        <v>-2</v>
      </c>
      <c r="P8654" s="94">
        <v>0</v>
      </c>
      <c r="Q8654" s="94">
        <v>-2</v>
      </c>
      <c r="AS8654" s="94">
        <v>-191</v>
      </c>
      <c r="AT8654" s="94">
        <v>-131</v>
      </c>
      <c r="AU8654" s="94">
        <v>-23</v>
      </c>
      <c r="AV8654" s="94">
        <v>343</v>
      </c>
    </row>
    <row r="8655" spans="1:48">
      <c r="A8655" s="85" t="s">
        <v>93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384</v>
      </c>
      <c r="J8655" s="94">
        <v>175</v>
      </c>
      <c r="K8655" s="94">
        <v>171</v>
      </c>
      <c r="P8655" s="94">
        <v>175</v>
      </c>
      <c r="Q8655" s="94">
        <v>171</v>
      </c>
      <c r="AS8655" s="94">
        <v>-182</v>
      </c>
      <c r="AT8655" s="94">
        <v>-119</v>
      </c>
      <c r="AU8655" s="94">
        <v>42</v>
      </c>
      <c r="AV8655" s="94">
        <v>430</v>
      </c>
    </row>
    <row r="8656" spans="1:48">
      <c r="A8656" s="85" t="s">
        <v>93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384</v>
      </c>
      <c r="J8656" s="94">
        <v>201</v>
      </c>
      <c r="K8656" s="94">
        <v>195</v>
      </c>
      <c r="P8656" s="94">
        <v>201</v>
      </c>
      <c r="Q8656" s="94">
        <v>195</v>
      </c>
      <c r="AS8656" s="94">
        <v>-185</v>
      </c>
      <c r="AT8656" s="94">
        <v>-128</v>
      </c>
      <c r="AU8656" s="94">
        <v>54</v>
      </c>
      <c r="AV8656" s="94">
        <v>454</v>
      </c>
    </row>
    <row r="8657" spans="1:48">
      <c r="A8657" s="85" t="s">
        <v>93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384</v>
      </c>
      <c r="J8657" s="94">
        <v>340</v>
      </c>
      <c r="K8657" s="94">
        <v>335</v>
      </c>
      <c r="P8657" s="94">
        <v>340</v>
      </c>
      <c r="Q8657" s="94">
        <v>335</v>
      </c>
      <c r="AS8657" s="94">
        <v>-186</v>
      </c>
      <c r="AT8657" s="94">
        <v>-78</v>
      </c>
      <c r="AU8657" s="94">
        <v>55</v>
      </c>
      <c r="AV8657" s="94">
        <v>544</v>
      </c>
    </row>
    <row r="8658" spans="1:48">
      <c r="A8658" s="85" t="s">
        <v>93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384</v>
      </c>
      <c r="J8658" s="94">
        <v>360</v>
      </c>
      <c r="K8658" s="94">
        <v>357</v>
      </c>
      <c r="P8658" s="94">
        <v>360</v>
      </c>
      <c r="Q8658" s="94">
        <v>357</v>
      </c>
      <c r="AS8658" s="94">
        <v>-196</v>
      </c>
      <c r="AT8658" s="94">
        <v>-35</v>
      </c>
      <c r="AU8658" s="94">
        <v>53</v>
      </c>
      <c r="AV8658" s="94">
        <v>535</v>
      </c>
    </row>
    <row r="8659" spans="1:48">
      <c r="A8659" s="85" t="s">
        <v>93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384</v>
      </c>
      <c r="J8659" s="94">
        <v>146</v>
      </c>
      <c r="K8659" s="94">
        <v>146</v>
      </c>
      <c r="P8659" s="94">
        <v>146</v>
      </c>
      <c r="Q8659" s="94">
        <v>146</v>
      </c>
      <c r="AS8659" s="94">
        <v>-186</v>
      </c>
      <c r="AT8659" s="94">
        <v>-148</v>
      </c>
      <c r="AU8659" s="94">
        <v>21</v>
      </c>
      <c r="AV8659" s="94">
        <v>459</v>
      </c>
    </row>
    <row r="8660" spans="1:48">
      <c r="A8660" s="85" t="s">
        <v>93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384</v>
      </c>
      <c r="M8660" s="94">
        <v>146</v>
      </c>
      <c r="P8660" s="94">
        <v>146</v>
      </c>
    </row>
    <row r="8661" spans="1:48">
      <c r="A8661" s="85" t="s">
        <v>93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384</v>
      </c>
    </row>
    <row r="8662" spans="1:48">
      <c r="A8662" s="85" t="s">
        <v>93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384</v>
      </c>
    </row>
    <row r="8663" spans="1:48">
      <c r="A8663" s="85" t="s">
        <v>93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384</v>
      </c>
    </row>
    <row r="8664" spans="1:48">
      <c r="A8664" s="85" t="s">
        <v>93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384</v>
      </c>
    </row>
    <row r="8665" spans="1:48">
      <c r="A8665" s="85" t="s">
        <v>93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384</v>
      </c>
    </row>
    <row r="8666" spans="1:48">
      <c r="A8666" s="85" t="s">
        <v>93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384</v>
      </c>
      <c r="J8666" s="94">
        <v>-4</v>
      </c>
      <c r="K8666" s="94">
        <v>-5</v>
      </c>
      <c r="P8666" s="94">
        <v>-4</v>
      </c>
      <c r="Q8666" s="94">
        <v>-5</v>
      </c>
      <c r="AS8666" s="94">
        <v>-148</v>
      </c>
      <c r="AT8666" s="94">
        <v>-156</v>
      </c>
      <c r="AU8666" s="94">
        <v>-24</v>
      </c>
      <c r="AV8666" s="94">
        <v>323</v>
      </c>
    </row>
    <row r="8667" spans="1:48">
      <c r="A8667" s="85" t="s">
        <v>93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384</v>
      </c>
      <c r="J8667" s="94">
        <v>-4</v>
      </c>
      <c r="K8667" s="94">
        <v>-2</v>
      </c>
      <c r="P8667" s="94">
        <v>-4</v>
      </c>
      <c r="Q8667" s="94">
        <v>-2</v>
      </c>
      <c r="AS8667" s="94">
        <v>-162</v>
      </c>
      <c r="AT8667" s="94">
        <v>-172</v>
      </c>
      <c r="AU8667" s="94">
        <v>-20</v>
      </c>
      <c r="AV8667" s="94">
        <v>352</v>
      </c>
    </row>
    <row r="8668" spans="1:48">
      <c r="A8668" s="85" t="s">
        <v>93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384</v>
      </c>
      <c r="J8668" s="94">
        <v>-4</v>
      </c>
      <c r="K8668" s="94">
        <v>-5</v>
      </c>
      <c r="P8668" s="94">
        <v>-4</v>
      </c>
      <c r="Q8668" s="94">
        <v>-5</v>
      </c>
      <c r="AS8668" s="94">
        <v>-154</v>
      </c>
      <c r="AT8668" s="94">
        <v>-166</v>
      </c>
      <c r="AU8668" s="94">
        <v>-23</v>
      </c>
      <c r="AV8668" s="94">
        <v>338</v>
      </c>
    </row>
    <row r="8669" spans="1:48">
      <c r="A8669" s="85" t="s">
        <v>93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384</v>
      </c>
      <c r="J8669" s="94">
        <v>-4</v>
      </c>
      <c r="K8669" s="94">
        <v>0</v>
      </c>
      <c r="P8669" s="94">
        <v>-4</v>
      </c>
      <c r="Q8669" s="94">
        <v>0</v>
      </c>
      <c r="AS8669" s="94">
        <v>-146</v>
      </c>
      <c r="AT8669" s="94">
        <v>-158</v>
      </c>
      <c r="AU8669" s="94">
        <v>-26</v>
      </c>
      <c r="AV8669" s="94">
        <v>330</v>
      </c>
    </row>
    <row r="8670" spans="1:48">
      <c r="A8670" s="85" t="s">
        <v>93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384</v>
      </c>
      <c r="J8670" s="94">
        <v>-4</v>
      </c>
      <c r="K8670" s="94">
        <v>-3</v>
      </c>
      <c r="P8670" s="94">
        <v>-4</v>
      </c>
      <c r="Q8670" s="94">
        <v>-3</v>
      </c>
      <c r="AS8670" s="94">
        <v>-140</v>
      </c>
      <c r="AT8670" s="94">
        <v>-147</v>
      </c>
      <c r="AU8670" s="94">
        <v>-29</v>
      </c>
      <c r="AV8670" s="94">
        <v>313</v>
      </c>
    </row>
    <row r="8671" spans="1:48">
      <c r="A8671" s="85" t="s">
        <v>93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384</v>
      </c>
      <c r="J8671" s="94">
        <v>-4</v>
      </c>
      <c r="K8671" s="94">
        <v>-2</v>
      </c>
      <c r="P8671" s="94">
        <v>-4</v>
      </c>
      <c r="Q8671" s="94">
        <v>-2</v>
      </c>
      <c r="AS8671" s="94">
        <v>-139</v>
      </c>
      <c r="AT8671" s="94">
        <v>-141</v>
      </c>
      <c r="AU8671" s="94">
        <v>-26</v>
      </c>
      <c r="AV8671" s="94">
        <v>304</v>
      </c>
    </row>
    <row r="8672" spans="1:48">
      <c r="A8672" s="85" t="s">
        <v>93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384</v>
      </c>
      <c r="J8672" s="94">
        <v>-4</v>
      </c>
      <c r="K8672" s="94">
        <v>-3</v>
      </c>
      <c r="P8672" s="94">
        <v>-4</v>
      </c>
      <c r="Q8672" s="94">
        <v>-3</v>
      </c>
      <c r="AS8672" s="94">
        <v>-138</v>
      </c>
      <c r="AT8672" s="94">
        <v>-138</v>
      </c>
      <c r="AU8672" s="94">
        <v>-27</v>
      </c>
      <c r="AV8672" s="94">
        <v>300</v>
      </c>
    </row>
    <row r="8673" spans="1:48">
      <c r="A8673" s="85" t="s">
        <v>93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384</v>
      </c>
      <c r="J8673" s="94">
        <v>32</v>
      </c>
      <c r="K8673" s="94">
        <v>29</v>
      </c>
      <c r="P8673" s="94">
        <v>32</v>
      </c>
      <c r="Q8673" s="94">
        <v>29</v>
      </c>
      <c r="AS8673" s="94">
        <v>-133</v>
      </c>
      <c r="AT8673" s="94">
        <v>-133</v>
      </c>
      <c r="AU8673" s="94">
        <v>-31</v>
      </c>
      <c r="AV8673" s="94">
        <v>326</v>
      </c>
    </row>
    <row r="8674" spans="1:48">
      <c r="A8674" s="85" t="s">
        <v>93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384</v>
      </c>
      <c r="J8674" s="94">
        <v>32</v>
      </c>
      <c r="K8674" s="94">
        <v>30</v>
      </c>
      <c r="P8674" s="94">
        <v>32</v>
      </c>
      <c r="Q8674" s="94">
        <v>30</v>
      </c>
      <c r="AS8674" s="94">
        <v>-133</v>
      </c>
      <c r="AT8674" s="94">
        <v>-120</v>
      </c>
      <c r="AU8674" s="94">
        <v>-35</v>
      </c>
      <c r="AV8674" s="94">
        <v>318</v>
      </c>
    </row>
    <row r="8675" spans="1:48">
      <c r="A8675" s="85" t="s">
        <v>93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384</v>
      </c>
      <c r="J8675" s="94">
        <v>32</v>
      </c>
      <c r="K8675" s="94">
        <v>35</v>
      </c>
      <c r="P8675" s="94">
        <v>32</v>
      </c>
      <c r="Q8675" s="94">
        <v>35</v>
      </c>
      <c r="AS8675" s="94">
        <v>-123</v>
      </c>
      <c r="AT8675" s="94">
        <v>-110</v>
      </c>
      <c r="AU8675" s="94">
        <v>-40</v>
      </c>
      <c r="AV8675" s="94">
        <v>308</v>
      </c>
    </row>
    <row r="8676" spans="1:48">
      <c r="A8676" s="85" t="s">
        <v>93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384</v>
      </c>
      <c r="J8676" s="94">
        <v>55</v>
      </c>
      <c r="K8676" s="94">
        <v>50</v>
      </c>
      <c r="P8676" s="94">
        <v>55</v>
      </c>
      <c r="Q8676" s="94">
        <v>50</v>
      </c>
      <c r="AS8676" s="94">
        <v>-128</v>
      </c>
      <c r="AT8676" s="94">
        <v>-107</v>
      </c>
      <c r="AU8676" s="94">
        <v>-45</v>
      </c>
      <c r="AV8676" s="94">
        <v>330</v>
      </c>
    </row>
    <row r="8677" spans="1:48">
      <c r="A8677" s="85" t="s">
        <v>93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384</v>
      </c>
      <c r="J8677" s="94">
        <v>55</v>
      </c>
      <c r="K8677" s="94">
        <v>54</v>
      </c>
      <c r="P8677" s="94">
        <v>55</v>
      </c>
      <c r="Q8677" s="94">
        <v>54</v>
      </c>
      <c r="AS8677" s="94">
        <v>-138</v>
      </c>
      <c r="AT8677" s="94">
        <v>-109</v>
      </c>
      <c r="AU8677" s="94">
        <v>-46</v>
      </c>
      <c r="AV8677" s="94">
        <v>347</v>
      </c>
    </row>
    <row r="8678" spans="1:48">
      <c r="A8678" s="85" t="s">
        <v>93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384</v>
      </c>
      <c r="J8678" s="94">
        <v>47</v>
      </c>
      <c r="K8678" s="94">
        <v>46</v>
      </c>
      <c r="P8678" s="94">
        <v>47</v>
      </c>
      <c r="Q8678" s="94">
        <v>46</v>
      </c>
      <c r="AS8678" s="94">
        <v>-139</v>
      </c>
      <c r="AT8678" s="94">
        <v>-101</v>
      </c>
      <c r="AU8678" s="94">
        <v>-44</v>
      </c>
      <c r="AV8678" s="94">
        <v>330</v>
      </c>
    </row>
    <row r="8679" spans="1:48">
      <c r="A8679" s="85" t="s">
        <v>93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384</v>
      </c>
      <c r="J8679" s="94">
        <v>58</v>
      </c>
      <c r="K8679" s="94">
        <v>57</v>
      </c>
      <c r="P8679" s="94">
        <v>58</v>
      </c>
      <c r="Q8679" s="94">
        <v>57</v>
      </c>
      <c r="AS8679" s="94">
        <v>-164</v>
      </c>
      <c r="AT8679" s="94">
        <v>-115</v>
      </c>
      <c r="AU8679" s="94">
        <v>-38</v>
      </c>
      <c r="AV8679" s="94">
        <v>374</v>
      </c>
    </row>
    <row r="8680" spans="1:48">
      <c r="A8680" s="85" t="s">
        <v>93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384</v>
      </c>
      <c r="J8680" s="94">
        <v>133</v>
      </c>
      <c r="K8680" s="94">
        <v>132</v>
      </c>
      <c r="P8680" s="94">
        <v>133</v>
      </c>
      <c r="Q8680" s="94">
        <v>132</v>
      </c>
      <c r="AS8680" s="94">
        <v>-168</v>
      </c>
      <c r="AT8680" s="94">
        <v>-110</v>
      </c>
      <c r="AU8680" s="94">
        <v>-15</v>
      </c>
      <c r="AV8680" s="94">
        <v>425</v>
      </c>
    </row>
    <row r="8681" spans="1:48">
      <c r="A8681" s="85" t="s">
        <v>93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384</v>
      </c>
      <c r="J8681" s="94">
        <v>217</v>
      </c>
      <c r="K8681" s="94">
        <v>213</v>
      </c>
      <c r="P8681" s="94">
        <v>217</v>
      </c>
      <c r="Q8681" s="94">
        <v>213</v>
      </c>
      <c r="AS8681" s="94">
        <v>-162</v>
      </c>
      <c r="AT8681" s="94">
        <v>-97</v>
      </c>
      <c r="AU8681" s="94">
        <v>27</v>
      </c>
      <c r="AV8681" s="94">
        <v>445</v>
      </c>
    </row>
    <row r="8682" spans="1:48">
      <c r="A8682" s="85" t="s">
        <v>93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384</v>
      </c>
      <c r="J8682" s="94">
        <v>217</v>
      </c>
      <c r="K8682" s="94">
        <v>210</v>
      </c>
      <c r="P8682" s="94">
        <v>217</v>
      </c>
      <c r="Q8682" s="94">
        <v>210</v>
      </c>
      <c r="AS8682" s="94">
        <v>-158</v>
      </c>
      <c r="AT8682" s="94">
        <v>-83</v>
      </c>
      <c r="AU8682" s="94">
        <v>22</v>
      </c>
      <c r="AV8682" s="94">
        <v>429</v>
      </c>
    </row>
    <row r="8683" spans="1:48">
      <c r="A8683" s="85" t="s">
        <v>93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384</v>
      </c>
      <c r="J8683" s="94">
        <v>67</v>
      </c>
      <c r="K8683" s="94">
        <v>67</v>
      </c>
      <c r="P8683" s="94">
        <v>67</v>
      </c>
      <c r="Q8683" s="94">
        <v>67</v>
      </c>
      <c r="AS8683" s="94">
        <v>-192</v>
      </c>
      <c r="AT8683" s="94">
        <v>-129</v>
      </c>
      <c r="AU8683" s="94">
        <v>-37</v>
      </c>
      <c r="AV8683" s="94">
        <v>425</v>
      </c>
    </row>
    <row r="8684" spans="1:48">
      <c r="A8684" s="85" t="s">
        <v>93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384</v>
      </c>
      <c r="M8684" s="94">
        <v>67</v>
      </c>
      <c r="P8684" s="94">
        <v>67</v>
      </c>
    </row>
    <row r="8685" spans="1:48">
      <c r="A8685" s="85" t="s">
        <v>93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384</v>
      </c>
    </row>
    <row r="8686" spans="1:48">
      <c r="A8686" s="85" t="s">
        <v>93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384</v>
      </c>
    </row>
    <row r="8687" spans="1:48">
      <c r="A8687" s="85" t="s">
        <v>93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384</v>
      </c>
    </row>
    <row r="8688" spans="1:48">
      <c r="A8688" s="85" t="s">
        <v>93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384</v>
      </c>
    </row>
    <row r="8689" spans="1:48">
      <c r="A8689" s="85" t="s">
        <v>93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384</v>
      </c>
    </row>
    <row r="8690" spans="1:48">
      <c r="A8690" s="85" t="s">
        <v>93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384</v>
      </c>
      <c r="J8690" s="94">
        <v>-4</v>
      </c>
      <c r="K8690" s="94">
        <v>-1</v>
      </c>
      <c r="P8690" s="94">
        <v>-4</v>
      </c>
      <c r="Q8690" s="94">
        <v>-1</v>
      </c>
      <c r="AS8690" s="94">
        <v>-116</v>
      </c>
      <c r="AT8690" s="94">
        <v>-118</v>
      </c>
      <c r="AU8690" s="94">
        <v>-39</v>
      </c>
      <c r="AV8690" s="94">
        <v>272</v>
      </c>
    </row>
    <row r="8691" spans="1:48">
      <c r="A8691" s="85" t="s">
        <v>93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384</v>
      </c>
      <c r="J8691" s="94">
        <v>-4</v>
      </c>
      <c r="K8691" s="94">
        <v>-5</v>
      </c>
      <c r="P8691" s="94">
        <v>-4</v>
      </c>
      <c r="Q8691" s="94">
        <v>-5</v>
      </c>
      <c r="AS8691" s="94">
        <v>-111</v>
      </c>
      <c r="AT8691" s="94">
        <v>-115</v>
      </c>
      <c r="AU8691" s="94">
        <v>-41</v>
      </c>
      <c r="AV8691" s="94">
        <v>262</v>
      </c>
    </row>
    <row r="8692" spans="1:48">
      <c r="A8692" s="85" t="s">
        <v>93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384</v>
      </c>
      <c r="J8692" s="94">
        <v>-4</v>
      </c>
      <c r="K8692" s="94">
        <v>-2</v>
      </c>
      <c r="P8692" s="94">
        <v>-4</v>
      </c>
      <c r="Q8692" s="94">
        <v>-2</v>
      </c>
      <c r="AS8692" s="94">
        <v>-102</v>
      </c>
      <c r="AT8692" s="94">
        <v>-106</v>
      </c>
      <c r="AU8692" s="94">
        <v>-40</v>
      </c>
      <c r="AV8692" s="94">
        <v>246</v>
      </c>
    </row>
    <row r="8693" spans="1:48">
      <c r="A8693" s="85" t="s">
        <v>93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384</v>
      </c>
      <c r="J8693" s="94">
        <v>-4</v>
      </c>
      <c r="K8693" s="94">
        <v>-2</v>
      </c>
      <c r="P8693" s="94">
        <v>-4</v>
      </c>
      <c r="Q8693" s="94">
        <v>-2</v>
      </c>
      <c r="AS8693" s="94">
        <v>-92</v>
      </c>
      <c r="AT8693" s="94">
        <v>-93</v>
      </c>
      <c r="AU8693" s="94">
        <v>-42</v>
      </c>
      <c r="AV8693" s="94">
        <v>225</v>
      </c>
    </row>
    <row r="8694" spans="1:48">
      <c r="A8694" s="85" t="s">
        <v>93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384</v>
      </c>
      <c r="J8694" s="94">
        <v>-4</v>
      </c>
      <c r="K8694" s="94">
        <v>-4</v>
      </c>
      <c r="P8694" s="94">
        <v>-4</v>
      </c>
      <c r="Q8694" s="94">
        <v>-4</v>
      </c>
      <c r="AS8694" s="94">
        <v>-94</v>
      </c>
      <c r="AT8694" s="94">
        <v>-93</v>
      </c>
      <c r="AU8694" s="94">
        <v>-43</v>
      </c>
      <c r="AV8694" s="94">
        <v>226</v>
      </c>
    </row>
    <row r="8695" spans="1:48">
      <c r="A8695" s="85" t="s">
        <v>93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384</v>
      </c>
      <c r="J8695" s="94">
        <v>-4</v>
      </c>
      <c r="K8695" s="94">
        <v>-4</v>
      </c>
      <c r="P8695" s="94">
        <v>-4</v>
      </c>
      <c r="Q8695" s="94">
        <v>-4</v>
      </c>
      <c r="AS8695" s="94">
        <v>-92</v>
      </c>
      <c r="AT8695" s="94">
        <v>-96</v>
      </c>
      <c r="AU8695" s="94">
        <v>-43</v>
      </c>
      <c r="AV8695" s="94">
        <v>227</v>
      </c>
    </row>
    <row r="8696" spans="1:48">
      <c r="A8696" s="85" t="s">
        <v>93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384</v>
      </c>
      <c r="J8696" s="94">
        <v>-4</v>
      </c>
      <c r="K8696" s="94">
        <v>0</v>
      </c>
      <c r="P8696" s="94">
        <v>-4</v>
      </c>
      <c r="Q8696" s="94">
        <v>0</v>
      </c>
      <c r="AS8696" s="94">
        <v>-75</v>
      </c>
      <c r="AT8696" s="94">
        <v>-69</v>
      </c>
      <c r="AU8696" s="94">
        <v>-46</v>
      </c>
      <c r="AV8696" s="94">
        <v>190</v>
      </c>
    </row>
    <row r="8697" spans="1:48">
      <c r="A8697" s="85" t="s">
        <v>93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384</v>
      </c>
      <c r="J8697" s="94">
        <v>-4</v>
      </c>
      <c r="K8697" s="94">
        <v>-5</v>
      </c>
      <c r="P8697" s="94">
        <v>-4</v>
      </c>
      <c r="Q8697" s="94">
        <v>-5</v>
      </c>
      <c r="AS8697" s="94">
        <v>-87</v>
      </c>
      <c r="AT8697" s="94">
        <v>-62</v>
      </c>
      <c r="AU8697" s="94">
        <v>-49</v>
      </c>
      <c r="AV8697" s="94">
        <v>193</v>
      </c>
    </row>
    <row r="8698" spans="1:48">
      <c r="A8698" s="85" t="s">
        <v>93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384</v>
      </c>
      <c r="J8698" s="94">
        <v>-4</v>
      </c>
      <c r="K8698" s="94">
        <v>-2</v>
      </c>
      <c r="P8698" s="94">
        <v>-4</v>
      </c>
      <c r="Q8698" s="94">
        <v>-2</v>
      </c>
      <c r="AS8698" s="94">
        <v>-93</v>
      </c>
      <c r="AT8698" s="94">
        <v>-47</v>
      </c>
      <c r="AU8698" s="94">
        <v>-56</v>
      </c>
      <c r="AV8698" s="94">
        <v>194</v>
      </c>
    </row>
    <row r="8699" spans="1:48">
      <c r="A8699" s="85" t="s">
        <v>93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384</v>
      </c>
      <c r="J8699" s="94">
        <v>-4</v>
      </c>
      <c r="K8699" s="94">
        <v>-2</v>
      </c>
      <c r="P8699" s="94">
        <v>-4</v>
      </c>
      <c r="Q8699" s="94">
        <v>-2</v>
      </c>
      <c r="AS8699" s="94">
        <v>-88</v>
      </c>
      <c r="AT8699" s="94">
        <v>-36</v>
      </c>
      <c r="AU8699" s="94">
        <v>-61</v>
      </c>
      <c r="AV8699" s="94">
        <v>183</v>
      </c>
    </row>
    <row r="8700" spans="1:48">
      <c r="A8700" s="85" t="s">
        <v>93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384</v>
      </c>
      <c r="J8700" s="94">
        <v>117</v>
      </c>
      <c r="K8700" s="94">
        <v>115</v>
      </c>
      <c r="P8700" s="94">
        <v>117</v>
      </c>
      <c r="Q8700" s="94">
        <v>115</v>
      </c>
      <c r="AS8700" s="94">
        <v>-97</v>
      </c>
      <c r="AT8700" s="94">
        <v>-16</v>
      </c>
      <c r="AU8700" s="94">
        <v>-53</v>
      </c>
      <c r="AV8700" s="94">
        <v>281</v>
      </c>
    </row>
    <row r="8701" spans="1:48">
      <c r="A8701" s="85" t="s">
        <v>93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384</v>
      </c>
      <c r="J8701" s="94">
        <v>190</v>
      </c>
      <c r="K8701" s="94">
        <v>192</v>
      </c>
      <c r="P8701" s="94">
        <v>190</v>
      </c>
      <c r="Q8701" s="94">
        <v>192</v>
      </c>
      <c r="AS8701" s="94">
        <v>-116</v>
      </c>
      <c r="AT8701" s="94">
        <v>-24</v>
      </c>
      <c r="AU8701" s="94">
        <v>-27</v>
      </c>
      <c r="AV8701" s="94">
        <v>359</v>
      </c>
    </row>
    <row r="8702" spans="1:48">
      <c r="A8702" s="85" t="s">
        <v>93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384</v>
      </c>
      <c r="J8702" s="94">
        <v>336</v>
      </c>
      <c r="K8702" s="94">
        <v>338</v>
      </c>
      <c r="P8702" s="94">
        <v>336</v>
      </c>
      <c r="Q8702" s="94">
        <v>338</v>
      </c>
      <c r="AS8702" s="94">
        <v>-124</v>
      </c>
      <c r="AT8702" s="94">
        <v>87</v>
      </c>
      <c r="AU8702" s="94">
        <v>-24</v>
      </c>
      <c r="AV8702" s="94">
        <v>399</v>
      </c>
    </row>
    <row r="8703" spans="1:48">
      <c r="A8703" s="85" t="s">
        <v>93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384</v>
      </c>
      <c r="J8703" s="94">
        <v>586</v>
      </c>
      <c r="K8703" s="94">
        <v>584</v>
      </c>
      <c r="P8703" s="94">
        <v>586</v>
      </c>
      <c r="Q8703" s="94">
        <v>584</v>
      </c>
      <c r="AS8703" s="94">
        <v>-4</v>
      </c>
      <c r="AT8703" s="94">
        <v>142</v>
      </c>
      <c r="AU8703" s="94">
        <v>1</v>
      </c>
      <c r="AV8703" s="94">
        <v>445</v>
      </c>
    </row>
    <row r="8704" spans="1:48">
      <c r="A8704" s="85" t="s">
        <v>93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384</v>
      </c>
      <c r="J8704" s="94">
        <v>929</v>
      </c>
      <c r="K8704" s="94">
        <v>930</v>
      </c>
      <c r="P8704" s="94">
        <v>929</v>
      </c>
      <c r="Q8704" s="94">
        <v>930</v>
      </c>
      <c r="AS8704" s="94">
        <v>15</v>
      </c>
      <c r="AT8704" s="94">
        <v>334</v>
      </c>
      <c r="AU8704" s="94">
        <v>17</v>
      </c>
      <c r="AV8704" s="94">
        <v>564</v>
      </c>
    </row>
    <row r="8705" spans="1:48">
      <c r="A8705" s="85" t="s">
        <v>93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384</v>
      </c>
      <c r="J8705" s="94">
        <v>1197</v>
      </c>
      <c r="K8705" s="94">
        <v>1196</v>
      </c>
      <c r="P8705" s="94">
        <v>1197</v>
      </c>
      <c r="Q8705" s="94">
        <v>1196</v>
      </c>
      <c r="AS8705" s="94">
        <v>109</v>
      </c>
      <c r="AT8705" s="94">
        <v>348</v>
      </c>
      <c r="AU8705" s="94">
        <v>75</v>
      </c>
      <c r="AV8705" s="94">
        <v>664</v>
      </c>
    </row>
    <row r="8706" spans="1:48">
      <c r="A8706" s="85" t="s">
        <v>93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384</v>
      </c>
      <c r="J8706" s="94">
        <v>1176</v>
      </c>
      <c r="K8706" s="94">
        <v>1176</v>
      </c>
      <c r="P8706" s="94">
        <v>1176</v>
      </c>
      <c r="Q8706" s="94">
        <v>1176</v>
      </c>
      <c r="AS8706" s="94">
        <v>113</v>
      </c>
      <c r="AT8706" s="94">
        <v>352</v>
      </c>
      <c r="AU8706" s="94">
        <v>67</v>
      </c>
      <c r="AV8706" s="94">
        <v>644</v>
      </c>
    </row>
    <row r="8707" spans="1:48">
      <c r="A8707" s="85" t="s">
        <v>93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384</v>
      </c>
      <c r="J8707" s="94">
        <v>757</v>
      </c>
      <c r="K8707" s="94">
        <v>768</v>
      </c>
      <c r="P8707" s="94">
        <v>757</v>
      </c>
      <c r="Q8707" s="94">
        <v>768</v>
      </c>
      <c r="AS8707" s="94">
        <v>-121</v>
      </c>
      <c r="AT8707" s="94">
        <v>345</v>
      </c>
      <c r="AU8707" s="94">
        <v>17</v>
      </c>
      <c r="AV8707" s="94">
        <v>527</v>
      </c>
    </row>
    <row r="8708" spans="1:48">
      <c r="A8708" s="85" t="s">
        <v>93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384</v>
      </c>
      <c r="M8708" s="94">
        <v>757</v>
      </c>
      <c r="P8708" s="94">
        <v>757</v>
      </c>
    </row>
    <row r="8709" spans="1:48">
      <c r="A8709" s="85" t="s">
        <v>93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384</v>
      </c>
    </row>
    <row r="8710" spans="1:48">
      <c r="A8710" s="85" t="s">
        <v>93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384</v>
      </c>
    </row>
    <row r="8711" spans="1:48">
      <c r="A8711" s="85" t="s">
        <v>93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384</v>
      </c>
    </row>
    <row r="8712" spans="1:48">
      <c r="A8712" s="85" t="s">
        <v>93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384</v>
      </c>
    </row>
    <row r="8713" spans="1:48">
      <c r="A8713" s="85" t="s">
        <v>93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384</v>
      </c>
    </row>
    <row r="8714" spans="1:48">
      <c r="A8714" s="85" t="s">
        <v>93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384</v>
      </c>
      <c r="J8714" s="94">
        <v>-295</v>
      </c>
      <c r="K8714" s="94">
        <v>-293</v>
      </c>
      <c r="M8714" s="94">
        <v>-4</v>
      </c>
      <c r="P8714" s="94">
        <v>-4</v>
      </c>
      <c r="Q8714" s="94">
        <v>-293</v>
      </c>
      <c r="AS8714" s="94">
        <v>-64</v>
      </c>
      <c r="AT8714" s="94">
        <v>-271</v>
      </c>
      <c r="AU8714" s="94">
        <v>-56</v>
      </c>
      <c r="AV8714" s="94">
        <v>98</v>
      </c>
    </row>
    <row r="8715" spans="1:48">
      <c r="A8715" s="85" t="s">
        <v>93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384</v>
      </c>
      <c r="J8715" s="94">
        <v>-295</v>
      </c>
      <c r="K8715" s="94">
        <v>-293</v>
      </c>
      <c r="M8715" s="94">
        <v>-4</v>
      </c>
      <c r="P8715" s="94">
        <v>-4</v>
      </c>
      <c r="Q8715" s="94">
        <v>-293</v>
      </c>
      <c r="AS8715" s="94">
        <v>-65</v>
      </c>
      <c r="AT8715" s="94">
        <v>-272</v>
      </c>
      <c r="AU8715" s="94">
        <v>-58</v>
      </c>
      <c r="AV8715" s="94">
        <v>102</v>
      </c>
    </row>
    <row r="8716" spans="1:48">
      <c r="A8716" s="85" t="s">
        <v>93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384</v>
      </c>
      <c r="J8716" s="94">
        <v>-295</v>
      </c>
      <c r="K8716" s="94">
        <v>-297</v>
      </c>
      <c r="M8716" s="94">
        <v>-4</v>
      </c>
      <c r="P8716" s="94">
        <v>-4</v>
      </c>
      <c r="Q8716" s="94">
        <v>-297</v>
      </c>
      <c r="AS8716" s="94">
        <v>-65</v>
      </c>
      <c r="AT8716" s="94">
        <v>-271</v>
      </c>
      <c r="AU8716" s="94">
        <v>-60</v>
      </c>
      <c r="AV8716" s="94">
        <v>99</v>
      </c>
    </row>
    <row r="8717" spans="1:48">
      <c r="A8717" s="85" t="s">
        <v>93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384</v>
      </c>
      <c r="J8717" s="94">
        <v>-295</v>
      </c>
      <c r="K8717" s="94">
        <v>-291</v>
      </c>
      <c r="M8717" s="94">
        <v>-4</v>
      </c>
      <c r="P8717" s="94">
        <v>-4</v>
      </c>
      <c r="Q8717" s="94">
        <v>-291</v>
      </c>
      <c r="AS8717" s="94">
        <v>-59</v>
      </c>
      <c r="AT8717" s="94">
        <v>-261</v>
      </c>
      <c r="AU8717" s="94">
        <v>-61</v>
      </c>
      <c r="AV8717" s="94">
        <v>90</v>
      </c>
    </row>
    <row r="8718" spans="1:48">
      <c r="A8718" s="85" t="s">
        <v>93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384</v>
      </c>
      <c r="J8718" s="94">
        <v>-4</v>
      </c>
      <c r="K8718" s="94">
        <v>-3</v>
      </c>
      <c r="P8718" s="94">
        <v>-4</v>
      </c>
      <c r="Q8718" s="94">
        <v>-3</v>
      </c>
      <c r="AS8718" s="94">
        <v>-77</v>
      </c>
      <c r="AT8718" s="94">
        <v>-59</v>
      </c>
      <c r="AU8718" s="94">
        <v>-57</v>
      </c>
      <c r="AV8718" s="94">
        <v>190</v>
      </c>
    </row>
    <row r="8719" spans="1:48">
      <c r="A8719" s="85" t="s">
        <v>93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384</v>
      </c>
      <c r="J8719" s="94">
        <v>-4</v>
      </c>
      <c r="K8719" s="94">
        <v>-2</v>
      </c>
      <c r="P8719" s="94">
        <v>-4</v>
      </c>
      <c r="Q8719" s="94">
        <v>-2</v>
      </c>
      <c r="AS8719" s="94">
        <v>-83</v>
      </c>
      <c r="AT8719" s="94">
        <v>-56</v>
      </c>
      <c r="AU8719" s="94">
        <v>-56</v>
      </c>
      <c r="AV8719" s="94">
        <v>193</v>
      </c>
    </row>
    <row r="8720" spans="1:48">
      <c r="A8720" s="85" t="s">
        <v>93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384</v>
      </c>
      <c r="J8720" s="94">
        <v>-4</v>
      </c>
      <c r="K8720" s="94">
        <v>-4</v>
      </c>
      <c r="P8720" s="94">
        <v>-4</v>
      </c>
      <c r="Q8720" s="94">
        <v>-4</v>
      </c>
      <c r="AS8720" s="94">
        <v>-74</v>
      </c>
      <c r="AT8720" s="94">
        <v>-39</v>
      </c>
      <c r="AU8720" s="94">
        <v>-59</v>
      </c>
      <c r="AV8720" s="94">
        <v>168</v>
      </c>
    </row>
    <row r="8721" spans="1:48">
      <c r="A8721" s="85" t="s">
        <v>93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384</v>
      </c>
      <c r="J8721" s="94">
        <v>-4</v>
      </c>
      <c r="K8721" s="94">
        <v>-3</v>
      </c>
      <c r="P8721" s="94">
        <v>-4</v>
      </c>
      <c r="Q8721" s="94">
        <v>-3</v>
      </c>
      <c r="AS8721" s="94">
        <v>-98</v>
      </c>
      <c r="AT8721" s="94">
        <v>-56</v>
      </c>
      <c r="AU8721" s="94">
        <v>-49</v>
      </c>
      <c r="AV8721" s="94">
        <v>200</v>
      </c>
    </row>
    <row r="8722" spans="1:48">
      <c r="A8722" s="85" t="s">
        <v>93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384</v>
      </c>
      <c r="J8722" s="94">
        <v>-4</v>
      </c>
      <c r="K8722" s="94">
        <v>-2</v>
      </c>
      <c r="P8722" s="94">
        <v>-4</v>
      </c>
      <c r="Q8722" s="94">
        <v>-2</v>
      </c>
      <c r="AS8722" s="94">
        <v>-111</v>
      </c>
      <c r="AT8722" s="94">
        <v>-68</v>
      </c>
      <c r="AU8722" s="94">
        <v>-35</v>
      </c>
      <c r="AV8722" s="94">
        <v>212</v>
      </c>
    </row>
    <row r="8723" spans="1:48">
      <c r="A8723" s="85" t="s">
        <v>93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384</v>
      </c>
      <c r="J8723" s="94">
        <v>-4</v>
      </c>
      <c r="K8723" s="94">
        <v>-5</v>
      </c>
      <c r="P8723" s="94">
        <v>-4</v>
      </c>
      <c r="Q8723" s="94">
        <v>-5</v>
      </c>
      <c r="AS8723" s="94">
        <v>-101</v>
      </c>
      <c r="AT8723" s="94">
        <v>-51</v>
      </c>
      <c r="AU8723" s="94">
        <v>-53</v>
      </c>
      <c r="AV8723" s="94">
        <v>200</v>
      </c>
    </row>
    <row r="8724" spans="1:48">
      <c r="A8724" s="85" t="s">
        <v>93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384</v>
      </c>
      <c r="J8724" s="94">
        <v>113</v>
      </c>
      <c r="K8724" s="94">
        <v>107</v>
      </c>
      <c r="P8724" s="94">
        <v>113</v>
      </c>
      <c r="Q8724" s="94">
        <v>107</v>
      </c>
      <c r="AS8724" s="94">
        <v>-71</v>
      </c>
      <c r="AT8724" s="94">
        <v>-7</v>
      </c>
      <c r="AU8724" s="94">
        <v>-52</v>
      </c>
      <c r="AV8724" s="94">
        <v>237</v>
      </c>
    </row>
    <row r="8725" spans="1:48">
      <c r="A8725" s="85" t="s">
        <v>93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384</v>
      </c>
      <c r="J8725" s="94">
        <v>155</v>
      </c>
      <c r="K8725" s="94">
        <v>157</v>
      </c>
      <c r="P8725" s="94">
        <v>155</v>
      </c>
      <c r="Q8725" s="94">
        <v>157</v>
      </c>
      <c r="AS8725" s="94">
        <v>-57</v>
      </c>
      <c r="AT8725" s="94">
        <v>-8</v>
      </c>
      <c r="AU8725" s="94">
        <v>-31</v>
      </c>
      <c r="AV8725" s="94">
        <v>253</v>
      </c>
    </row>
    <row r="8726" spans="1:48">
      <c r="A8726" s="85" t="s">
        <v>93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384</v>
      </c>
      <c r="J8726" s="94">
        <v>332</v>
      </c>
      <c r="K8726" s="94">
        <v>329</v>
      </c>
      <c r="P8726" s="94">
        <v>332</v>
      </c>
      <c r="Q8726" s="94">
        <v>329</v>
      </c>
      <c r="AS8726" s="94">
        <v>13</v>
      </c>
      <c r="AT8726" s="94">
        <v>20</v>
      </c>
      <c r="AU8726" s="94">
        <v>-20</v>
      </c>
      <c r="AV8726" s="94">
        <v>316</v>
      </c>
    </row>
    <row r="8727" spans="1:48">
      <c r="A8727" s="85" t="s">
        <v>93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384</v>
      </c>
      <c r="J8727" s="94">
        <v>781</v>
      </c>
      <c r="K8727" s="94">
        <v>781</v>
      </c>
      <c r="P8727" s="94">
        <v>781</v>
      </c>
      <c r="Q8727" s="94">
        <v>781</v>
      </c>
      <c r="AS8727" s="94">
        <v>-19</v>
      </c>
      <c r="AT8727" s="94">
        <v>302</v>
      </c>
      <c r="AU8727" s="94">
        <v>1</v>
      </c>
      <c r="AV8727" s="94">
        <v>497</v>
      </c>
    </row>
    <row r="8728" spans="1:48">
      <c r="A8728" s="85" t="s">
        <v>93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384</v>
      </c>
      <c r="J8728" s="94">
        <v>978</v>
      </c>
      <c r="K8728" s="94">
        <v>987</v>
      </c>
      <c r="P8728" s="94">
        <v>978</v>
      </c>
      <c r="Q8728" s="94">
        <v>987</v>
      </c>
      <c r="AS8728" s="94">
        <v>125</v>
      </c>
      <c r="AT8728" s="94">
        <v>332</v>
      </c>
      <c r="AU8728" s="94">
        <v>28</v>
      </c>
      <c r="AV8728" s="94">
        <v>502</v>
      </c>
    </row>
    <row r="8729" spans="1:48">
      <c r="A8729" s="85" t="s">
        <v>93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384</v>
      </c>
      <c r="J8729" s="94">
        <v>1189</v>
      </c>
      <c r="K8729" s="94">
        <v>1192</v>
      </c>
      <c r="P8729" s="94">
        <v>1189</v>
      </c>
      <c r="Q8729" s="94">
        <v>1192</v>
      </c>
      <c r="AS8729" s="94">
        <v>205</v>
      </c>
      <c r="AT8729" s="94">
        <v>378</v>
      </c>
      <c r="AU8729" s="94">
        <v>76</v>
      </c>
      <c r="AV8729" s="94">
        <v>533</v>
      </c>
    </row>
    <row r="8730" spans="1:48">
      <c r="A8730" s="85" t="s">
        <v>93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384</v>
      </c>
      <c r="J8730" s="94">
        <v>1118</v>
      </c>
      <c r="K8730" s="94">
        <v>1120</v>
      </c>
      <c r="P8730" s="94">
        <v>1118</v>
      </c>
      <c r="Q8730" s="94">
        <v>1120</v>
      </c>
      <c r="AS8730" s="94">
        <v>166</v>
      </c>
      <c r="AT8730" s="94">
        <v>384</v>
      </c>
      <c r="AU8730" s="94">
        <v>34</v>
      </c>
      <c r="AV8730" s="94">
        <v>536</v>
      </c>
    </row>
    <row r="8731" spans="1:48">
      <c r="A8731" s="85" t="s">
        <v>93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384</v>
      </c>
      <c r="J8731" s="94">
        <v>882</v>
      </c>
      <c r="K8731" s="94">
        <v>889</v>
      </c>
      <c r="P8731" s="94">
        <v>882</v>
      </c>
      <c r="Q8731" s="94">
        <v>889</v>
      </c>
      <c r="AS8731" s="94">
        <v>39</v>
      </c>
      <c r="AT8731" s="94">
        <v>391</v>
      </c>
      <c r="AU8731" s="94">
        <v>7</v>
      </c>
      <c r="AV8731" s="94">
        <v>452</v>
      </c>
    </row>
    <row r="8732" spans="1:48">
      <c r="A8732" s="85" t="s">
        <v>93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384</v>
      </c>
      <c r="M8732" s="94">
        <v>882</v>
      </c>
      <c r="P8732" s="94">
        <v>882</v>
      </c>
    </row>
    <row r="8733" spans="1:48">
      <c r="A8733" s="85" t="s">
        <v>93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384</v>
      </c>
    </row>
    <row r="8734" spans="1:48">
      <c r="A8734" s="85" t="s">
        <v>93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384</v>
      </c>
    </row>
    <row r="8735" spans="1:48">
      <c r="A8735" s="85" t="s">
        <v>93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384</v>
      </c>
    </row>
    <row r="8736" spans="1:48">
      <c r="A8736" s="85" t="s">
        <v>93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384</v>
      </c>
    </row>
    <row r="8737" spans="1:48">
      <c r="A8737" s="85" t="s">
        <v>93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384</v>
      </c>
    </row>
    <row r="8738" spans="1:48">
      <c r="A8738" s="85" t="s">
        <v>93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384</v>
      </c>
      <c r="J8738" s="94">
        <v>-392</v>
      </c>
      <c r="K8738" s="94">
        <v>-392</v>
      </c>
      <c r="M8738" s="94">
        <v>0</v>
      </c>
      <c r="P8738" s="94">
        <v>0</v>
      </c>
      <c r="Q8738" s="94">
        <v>-392</v>
      </c>
      <c r="AS8738" s="94">
        <v>-39</v>
      </c>
      <c r="AT8738" s="94">
        <v>-328</v>
      </c>
      <c r="AU8738" s="94">
        <v>-58</v>
      </c>
      <c r="AV8738" s="94">
        <v>33</v>
      </c>
    </row>
    <row r="8739" spans="1:48">
      <c r="A8739" s="85" t="s">
        <v>93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384</v>
      </c>
      <c r="J8739" s="94">
        <v>-392</v>
      </c>
      <c r="K8739" s="94">
        <v>-393</v>
      </c>
      <c r="M8739" s="94">
        <v>0</v>
      </c>
      <c r="P8739" s="94">
        <v>0</v>
      </c>
      <c r="Q8739" s="94">
        <v>-393</v>
      </c>
      <c r="AS8739" s="94">
        <v>-41</v>
      </c>
      <c r="AT8739" s="94">
        <v>-334</v>
      </c>
      <c r="AU8739" s="94">
        <v>-60</v>
      </c>
      <c r="AV8739" s="94">
        <v>42</v>
      </c>
    </row>
    <row r="8740" spans="1:48">
      <c r="A8740" s="85" t="s">
        <v>93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384</v>
      </c>
      <c r="J8740" s="94">
        <v>-392</v>
      </c>
      <c r="K8740" s="94">
        <v>-393</v>
      </c>
      <c r="M8740" s="94">
        <v>0</v>
      </c>
      <c r="P8740" s="94">
        <v>0</v>
      </c>
      <c r="Q8740" s="94">
        <v>-393</v>
      </c>
      <c r="AS8740" s="94">
        <v>-44</v>
      </c>
      <c r="AT8740" s="94">
        <v>-331</v>
      </c>
      <c r="AU8740" s="94">
        <v>-63</v>
      </c>
      <c r="AV8740" s="94">
        <v>45</v>
      </c>
    </row>
    <row r="8741" spans="1:48">
      <c r="A8741" s="85" t="s">
        <v>93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384</v>
      </c>
      <c r="J8741" s="94">
        <v>-392</v>
      </c>
      <c r="K8741" s="94">
        <v>-391</v>
      </c>
      <c r="M8741" s="94">
        <v>0</v>
      </c>
      <c r="P8741" s="94">
        <v>0</v>
      </c>
      <c r="Q8741" s="94">
        <v>-391</v>
      </c>
      <c r="AS8741" s="94">
        <v>-43</v>
      </c>
      <c r="AT8741" s="94">
        <v>-331</v>
      </c>
      <c r="AU8741" s="94">
        <v>-58</v>
      </c>
      <c r="AV8741" s="94">
        <v>41</v>
      </c>
    </row>
    <row r="8742" spans="1:48">
      <c r="A8742" s="85" t="s">
        <v>93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384</v>
      </c>
      <c r="J8742" s="94">
        <v>-4</v>
      </c>
      <c r="K8742" s="94">
        <v>-2</v>
      </c>
      <c r="P8742" s="94">
        <v>-4</v>
      </c>
      <c r="Q8742" s="94">
        <v>-2</v>
      </c>
      <c r="AS8742" s="94">
        <v>-70</v>
      </c>
      <c r="AT8742" s="94">
        <v>-63</v>
      </c>
      <c r="AU8742" s="94">
        <v>-52</v>
      </c>
      <c r="AV8742" s="94">
        <v>183</v>
      </c>
    </row>
    <row r="8743" spans="1:48">
      <c r="A8743" s="85" t="s">
        <v>93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384</v>
      </c>
      <c r="J8743" s="94">
        <v>-4</v>
      </c>
      <c r="K8743" s="94">
        <v>-2</v>
      </c>
      <c r="P8743" s="94">
        <v>-4</v>
      </c>
      <c r="Q8743" s="94">
        <v>-2</v>
      </c>
      <c r="AS8743" s="94">
        <v>-51</v>
      </c>
      <c r="AT8743" s="94">
        <v>-44</v>
      </c>
      <c r="AU8743" s="94">
        <v>-61</v>
      </c>
      <c r="AV8743" s="94">
        <v>154</v>
      </c>
    </row>
    <row r="8744" spans="1:48">
      <c r="A8744" s="85" t="s">
        <v>93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384</v>
      </c>
      <c r="J8744" s="94">
        <v>-4</v>
      </c>
      <c r="K8744" s="94">
        <v>-3</v>
      </c>
      <c r="P8744" s="94">
        <v>-4</v>
      </c>
      <c r="Q8744" s="94">
        <v>-3</v>
      </c>
      <c r="AS8744" s="94">
        <v>-48</v>
      </c>
      <c r="AT8744" s="94">
        <v>-37</v>
      </c>
      <c r="AU8744" s="94">
        <v>-65</v>
      </c>
      <c r="AV8744" s="94">
        <v>147</v>
      </c>
    </row>
    <row r="8745" spans="1:48">
      <c r="A8745" s="85" t="s">
        <v>93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384</v>
      </c>
      <c r="J8745" s="94">
        <v>-4</v>
      </c>
      <c r="K8745" s="94">
        <v>-5</v>
      </c>
      <c r="P8745" s="94">
        <v>-4</v>
      </c>
      <c r="Q8745" s="94">
        <v>-5</v>
      </c>
      <c r="AS8745" s="94">
        <v>-54</v>
      </c>
      <c r="AT8745" s="94">
        <v>-39</v>
      </c>
      <c r="AU8745" s="94">
        <v>-66</v>
      </c>
      <c r="AV8745" s="94">
        <v>154</v>
      </c>
    </row>
    <row r="8746" spans="1:48">
      <c r="A8746" s="85" t="s">
        <v>93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384</v>
      </c>
      <c r="J8746" s="94">
        <v>-4</v>
      </c>
      <c r="K8746" s="94">
        <v>-3</v>
      </c>
      <c r="P8746" s="94">
        <v>-4</v>
      </c>
      <c r="Q8746" s="94">
        <v>-3</v>
      </c>
      <c r="AS8746" s="94">
        <v>-63</v>
      </c>
      <c r="AT8746" s="94">
        <v>-40</v>
      </c>
      <c r="AU8746" s="94">
        <v>-69</v>
      </c>
      <c r="AV8746" s="94">
        <v>169</v>
      </c>
    </row>
    <row r="8747" spans="1:48">
      <c r="A8747" s="85" t="s">
        <v>93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384</v>
      </c>
      <c r="J8747" s="94">
        <v>-4</v>
      </c>
      <c r="K8747" s="94">
        <v>-1</v>
      </c>
      <c r="P8747" s="94">
        <v>-4</v>
      </c>
      <c r="Q8747" s="94">
        <v>-1</v>
      </c>
      <c r="AS8747" s="94">
        <v>-68</v>
      </c>
      <c r="AT8747" s="94">
        <v>-38</v>
      </c>
      <c r="AU8747" s="94">
        <v>-74</v>
      </c>
      <c r="AV8747" s="94">
        <v>179</v>
      </c>
    </row>
    <row r="8748" spans="1:48">
      <c r="A8748" s="85" t="s">
        <v>93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384</v>
      </c>
      <c r="J8748" s="94">
        <v>-4</v>
      </c>
      <c r="K8748" s="94">
        <v>-3</v>
      </c>
      <c r="P8748" s="94">
        <v>-4</v>
      </c>
      <c r="Q8748" s="94">
        <v>-3</v>
      </c>
      <c r="AS8748" s="94">
        <v>-84</v>
      </c>
      <c r="AT8748" s="94">
        <v>-46</v>
      </c>
      <c r="AU8748" s="94">
        <v>-72</v>
      </c>
      <c r="AV8748" s="94">
        <v>199</v>
      </c>
    </row>
    <row r="8749" spans="1:48">
      <c r="A8749" s="85" t="s">
        <v>93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384</v>
      </c>
      <c r="J8749" s="94">
        <v>-4</v>
      </c>
      <c r="K8749" s="94">
        <v>-1</v>
      </c>
      <c r="P8749" s="94">
        <v>-4</v>
      </c>
      <c r="Q8749" s="94">
        <v>-1</v>
      </c>
      <c r="AS8749" s="94">
        <v>-112</v>
      </c>
      <c r="AT8749" s="94">
        <v>-65</v>
      </c>
      <c r="AU8749" s="94">
        <v>-64</v>
      </c>
      <c r="AV8749" s="94">
        <v>240</v>
      </c>
    </row>
    <row r="8750" spans="1:48">
      <c r="A8750" s="85" t="s">
        <v>93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384</v>
      </c>
      <c r="J8750" s="94">
        <v>200</v>
      </c>
      <c r="K8750" s="94">
        <v>200</v>
      </c>
      <c r="P8750" s="94">
        <v>200</v>
      </c>
      <c r="Q8750" s="94">
        <v>200</v>
      </c>
      <c r="AS8750" s="94">
        <v>-77</v>
      </c>
      <c r="AT8750" s="94">
        <v>38</v>
      </c>
      <c r="AU8750" s="94">
        <v>-51</v>
      </c>
      <c r="AV8750" s="94">
        <v>290</v>
      </c>
    </row>
    <row r="8751" spans="1:48">
      <c r="A8751" s="85" t="s">
        <v>93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384</v>
      </c>
      <c r="J8751" s="94">
        <v>432</v>
      </c>
      <c r="K8751" s="94">
        <v>429</v>
      </c>
      <c r="P8751" s="94">
        <v>432</v>
      </c>
      <c r="Q8751" s="94">
        <v>429</v>
      </c>
      <c r="AS8751" s="94">
        <v>-52</v>
      </c>
      <c r="AT8751" s="94">
        <v>96</v>
      </c>
      <c r="AU8751" s="94">
        <v>0</v>
      </c>
      <c r="AV8751" s="94">
        <v>385</v>
      </c>
    </row>
    <row r="8752" spans="1:48">
      <c r="A8752" s="85" t="s">
        <v>93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384</v>
      </c>
      <c r="J8752" s="94">
        <v>619</v>
      </c>
      <c r="K8752" s="94">
        <v>619</v>
      </c>
      <c r="P8752" s="94">
        <v>619</v>
      </c>
      <c r="Q8752" s="94">
        <v>619</v>
      </c>
      <c r="AS8752" s="94">
        <v>-36</v>
      </c>
      <c r="AT8752" s="94">
        <v>193</v>
      </c>
      <c r="AU8752" s="94">
        <v>13</v>
      </c>
      <c r="AV8752" s="94">
        <v>449</v>
      </c>
    </row>
    <row r="8753" spans="1:48">
      <c r="A8753" s="85" t="s">
        <v>93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384</v>
      </c>
      <c r="J8753" s="94">
        <v>802</v>
      </c>
      <c r="K8753" s="94">
        <v>806</v>
      </c>
      <c r="P8753" s="94">
        <v>802</v>
      </c>
      <c r="Q8753" s="94">
        <v>806</v>
      </c>
      <c r="AS8753" s="94">
        <v>-37</v>
      </c>
      <c r="AT8753" s="94">
        <v>281</v>
      </c>
      <c r="AU8753" s="94">
        <v>12</v>
      </c>
      <c r="AV8753" s="94">
        <v>550</v>
      </c>
    </row>
    <row r="8754" spans="1:48">
      <c r="A8754" s="85" t="s">
        <v>93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384</v>
      </c>
      <c r="J8754" s="94">
        <v>758</v>
      </c>
      <c r="K8754" s="94">
        <v>764</v>
      </c>
      <c r="P8754" s="94">
        <v>758</v>
      </c>
      <c r="Q8754" s="94">
        <v>764</v>
      </c>
      <c r="AS8754" s="94">
        <v>-63</v>
      </c>
      <c r="AT8754" s="94">
        <v>283</v>
      </c>
      <c r="AU8754" s="94">
        <v>8</v>
      </c>
      <c r="AV8754" s="94">
        <v>536</v>
      </c>
    </row>
    <row r="8755" spans="1:48">
      <c r="A8755" s="85" t="s">
        <v>93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384</v>
      </c>
      <c r="J8755" s="94">
        <v>434</v>
      </c>
      <c r="K8755" s="94">
        <v>442</v>
      </c>
      <c r="P8755" s="94">
        <v>434</v>
      </c>
      <c r="Q8755" s="94">
        <v>442</v>
      </c>
      <c r="AS8755" s="94">
        <v>-85</v>
      </c>
      <c r="AT8755" s="94">
        <v>130</v>
      </c>
      <c r="AU8755" s="94">
        <v>1</v>
      </c>
      <c r="AV8755" s="94">
        <v>396</v>
      </c>
    </row>
    <row r="8756" spans="1:48">
      <c r="A8756" s="85" t="s">
        <v>93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384</v>
      </c>
      <c r="M8756" s="94">
        <v>434</v>
      </c>
      <c r="P8756" s="94">
        <v>434</v>
      </c>
    </row>
    <row r="8757" spans="1:48">
      <c r="A8757" s="85" t="s">
        <v>93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384</v>
      </c>
    </row>
    <row r="8758" spans="1:48">
      <c r="A8758" s="85" t="s">
        <v>93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384</v>
      </c>
    </row>
    <row r="8759" spans="1:48">
      <c r="A8759" s="85" t="s">
        <v>93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384</v>
      </c>
    </row>
    <row r="8760" spans="1:48">
      <c r="A8760" s="85" t="s">
        <v>93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384</v>
      </c>
    </row>
    <row r="8761" spans="1:48">
      <c r="A8761" s="85" t="s">
        <v>93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384</v>
      </c>
    </row>
    <row r="8762" spans="1:48">
      <c r="A8762" s="85" t="s">
        <v>93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384</v>
      </c>
      <c r="J8762" s="94">
        <v>-392</v>
      </c>
      <c r="K8762" s="94">
        <v>-393</v>
      </c>
      <c r="M8762" s="94">
        <v>0</v>
      </c>
      <c r="P8762" s="94">
        <v>0</v>
      </c>
      <c r="Q8762" s="94">
        <v>-393</v>
      </c>
      <c r="AS8762" s="94">
        <v>-85</v>
      </c>
      <c r="AT8762" s="94">
        <v>-376</v>
      </c>
      <c r="AU8762" s="94">
        <v>-44</v>
      </c>
      <c r="AV8762" s="94">
        <v>112</v>
      </c>
    </row>
    <row r="8763" spans="1:48">
      <c r="A8763" s="85" t="s">
        <v>93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384</v>
      </c>
      <c r="J8763" s="94">
        <v>-392</v>
      </c>
      <c r="K8763" s="94">
        <v>-392</v>
      </c>
      <c r="M8763" s="94">
        <v>0</v>
      </c>
      <c r="P8763" s="94">
        <v>0</v>
      </c>
      <c r="Q8763" s="94">
        <v>-392</v>
      </c>
      <c r="AS8763" s="94">
        <v>-93</v>
      </c>
      <c r="AT8763" s="94">
        <v>-387</v>
      </c>
      <c r="AU8763" s="94">
        <v>-45</v>
      </c>
      <c r="AV8763" s="94">
        <v>133</v>
      </c>
    </row>
    <row r="8764" spans="1:48">
      <c r="A8764" s="85" t="s">
        <v>93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384</v>
      </c>
      <c r="J8764" s="94">
        <v>-392</v>
      </c>
      <c r="K8764" s="94">
        <v>-391</v>
      </c>
      <c r="M8764" s="94">
        <v>0</v>
      </c>
      <c r="P8764" s="94">
        <v>0</v>
      </c>
      <c r="Q8764" s="94">
        <v>-391</v>
      </c>
      <c r="AS8764" s="94">
        <v>-82</v>
      </c>
      <c r="AT8764" s="94">
        <v>-373</v>
      </c>
      <c r="AU8764" s="94">
        <v>-47</v>
      </c>
      <c r="AV8764" s="94">
        <v>111</v>
      </c>
    </row>
    <row r="8765" spans="1:48">
      <c r="A8765" s="85" t="s">
        <v>93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384</v>
      </c>
      <c r="J8765" s="94">
        <v>-392</v>
      </c>
      <c r="K8765" s="94">
        <v>-393</v>
      </c>
      <c r="M8765" s="94">
        <v>0</v>
      </c>
      <c r="P8765" s="94">
        <v>0</v>
      </c>
      <c r="Q8765" s="94">
        <v>-393</v>
      </c>
      <c r="AS8765" s="94">
        <v>-73</v>
      </c>
      <c r="AT8765" s="94">
        <v>-363</v>
      </c>
      <c r="AU8765" s="94">
        <v>-50</v>
      </c>
      <c r="AV8765" s="94">
        <v>93</v>
      </c>
    </row>
    <row r="8766" spans="1:48">
      <c r="A8766" s="85" t="s">
        <v>93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384</v>
      </c>
      <c r="J8766" s="94">
        <v>-4</v>
      </c>
      <c r="K8766" s="94">
        <v>-4</v>
      </c>
      <c r="P8766" s="94">
        <v>-4</v>
      </c>
      <c r="Q8766" s="94">
        <v>-4</v>
      </c>
      <c r="AS8766" s="94">
        <v>-82</v>
      </c>
      <c r="AT8766" s="94">
        <v>-82</v>
      </c>
      <c r="AU8766" s="94">
        <v>-48</v>
      </c>
      <c r="AV8766" s="94">
        <v>208</v>
      </c>
    </row>
    <row r="8767" spans="1:48">
      <c r="A8767" s="85" t="s">
        <v>93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384</v>
      </c>
      <c r="J8767" s="94">
        <v>-4</v>
      </c>
      <c r="K8767" s="94">
        <v>-3</v>
      </c>
      <c r="P8767" s="94">
        <v>-4</v>
      </c>
      <c r="Q8767" s="94">
        <v>-3</v>
      </c>
      <c r="AS8767" s="94">
        <v>-74</v>
      </c>
      <c r="AT8767" s="94">
        <v>-63</v>
      </c>
      <c r="AU8767" s="94">
        <v>-58</v>
      </c>
      <c r="AV8767" s="94">
        <v>192</v>
      </c>
    </row>
    <row r="8768" spans="1:48">
      <c r="A8768" s="85" t="s">
        <v>93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384</v>
      </c>
      <c r="J8768" s="94">
        <v>-4</v>
      </c>
      <c r="K8768" s="94">
        <v>-4</v>
      </c>
      <c r="P8768" s="94">
        <v>-4</v>
      </c>
      <c r="Q8768" s="94">
        <v>-4</v>
      </c>
      <c r="AS8768" s="94">
        <v>-71</v>
      </c>
      <c r="AT8768" s="94">
        <v>-52</v>
      </c>
      <c r="AU8768" s="94">
        <v>-62</v>
      </c>
      <c r="AV8768" s="94">
        <v>181</v>
      </c>
    </row>
    <row r="8769" spans="1:48">
      <c r="A8769" s="85" t="s">
        <v>93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384</v>
      </c>
      <c r="J8769" s="94">
        <v>-4</v>
      </c>
      <c r="K8769" s="94">
        <v>-3</v>
      </c>
      <c r="P8769" s="94">
        <v>-4</v>
      </c>
      <c r="Q8769" s="94">
        <v>-3</v>
      </c>
      <c r="AS8769" s="94">
        <v>-85</v>
      </c>
      <c r="AT8769" s="94">
        <v>-59</v>
      </c>
      <c r="AU8769" s="94">
        <v>-64</v>
      </c>
      <c r="AV8769" s="94">
        <v>205</v>
      </c>
    </row>
    <row r="8770" spans="1:48">
      <c r="A8770" s="85" t="s">
        <v>93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384</v>
      </c>
      <c r="J8770" s="94">
        <v>-4</v>
      </c>
      <c r="K8770" s="94">
        <v>-2</v>
      </c>
      <c r="P8770" s="94">
        <v>-4</v>
      </c>
      <c r="Q8770" s="94">
        <v>-2</v>
      </c>
      <c r="AS8770" s="94">
        <v>-84</v>
      </c>
      <c r="AT8770" s="94">
        <v>-54</v>
      </c>
      <c r="AU8770" s="94">
        <v>-58</v>
      </c>
      <c r="AV8770" s="94">
        <v>194</v>
      </c>
    </row>
    <row r="8771" spans="1:48">
      <c r="A8771" s="85" t="s">
        <v>93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384</v>
      </c>
      <c r="J8771" s="94">
        <v>-4</v>
      </c>
      <c r="K8771" s="94">
        <v>-3</v>
      </c>
      <c r="P8771" s="94">
        <v>-4</v>
      </c>
      <c r="Q8771" s="94">
        <v>-3</v>
      </c>
      <c r="AS8771" s="94">
        <v>-87</v>
      </c>
      <c r="AT8771" s="94">
        <v>-46</v>
      </c>
      <c r="AU8771" s="94">
        <v>-58</v>
      </c>
      <c r="AV8771" s="94">
        <v>188</v>
      </c>
    </row>
    <row r="8772" spans="1:48">
      <c r="A8772" s="85" t="s">
        <v>93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384</v>
      </c>
      <c r="J8772" s="94">
        <v>-4</v>
      </c>
      <c r="K8772" s="94">
        <v>-3</v>
      </c>
      <c r="P8772" s="94">
        <v>-4</v>
      </c>
      <c r="Q8772" s="94">
        <v>-3</v>
      </c>
      <c r="AS8772" s="94">
        <v>-110</v>
      </c>
      <c r="AT8772" s="94">
        <v>-60</v>
      </c>
      <c r="AU8772" s="94">
        <v>-52</v>
      </c>
      <c r="AV8772" s="94">
        <v>219</v>
      </c>
    </row>
    <row r="8773" spans="1:48">
      <c r="A8773" s="85" t="s">
        <v>93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384</v>
      </c>
      <c r="J8773" s="94">
        <v>-4</v>
      </c>
      <c r="K8773" s="94">
        <v>-3</v>
      </c>
      <c r="P8773" s="94">
        <v>-4</v>
      </c>
      <c r="Q8773" s="94">
        <v>-3</v>
      </c>
      <c r="AS8773" s="94">
        <v>-144</v>
      </c>
      <c r="AT8773" s="94">
        <v>-83</v>
      </c>
      <c r="AU8773" s="94">
        <v>-47</v>
      </c>
      <c r="AV8773" s="94">
        <v>271</v>
      </c>
    </row>
    <row r="8774" spans="1:48">
      <c r="A8774" s="85" t="s">
        <v>93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384</v>
      </c>
      <c r="J8774" s="94">
        <v>174</v>
      </c>
      <c r="K8774" s="94">
        <v>176</v>
      </c>
      <c r="P8774" s="94">
        <v>174</v>
      </c>
      <c r="Q8774" s="94">
        <v>176</v>
      </c>
      <c r="AS8774" s="94">
        <v>-165</v>
      </c>
      <c r="AT8774" s="94">
        <v>-36</v>
      </c>
      <c r="AU8774" s="94">
        <v>-14</v>
      </c>
      <c r="AV8774" s="94">
        <v>391</v>
      </c>
    </row>
    <row r="8775" spans="1:48">
      <c r="A8775" s="85" t="s">
        <v>93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384</v>
      </c>
      <c r="J8775" s="94">
        <v>369</v>
      </c>
      <c r="K8775" s="94">
        <v>367</v>
      </c>
      <c r="P8775" s="94">
        <v>369</v>
      </c>
      <c r="Q8775" s="94">
        <v>367</v>
      </c>
      <c r="AS8775" s="94">
        <v>-140</v>
      </c>
      <c r="AT8775" s="94">
        <v>22</v>
      </c>
      <c r="AU8775" s="94">
        <v>1</v>
      </c>
      <c r="AV8775" s="94">
        <v>484</v>
      </c>
    </row>
    <row r="8776" spans="1:48">
      <c r="A8776" s="85" t="s">
        <v>93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384</v>
      </c>
      <c r="J8776" s="94">
        <v>520</v>
      </c>
      <c r="K8776" s="94">
        <v>518</v>
      </c>
      <c r="P8776" s="94">
        <v>520</v>
      </c>
      <c r="Q8776" s="94">
        <v>518</v>
      </c>
      <c r="AS8776" s="94">
        <v>-86</v>
      </c>
      <c r="AT8776" s="94">
        <v>73</v>
      </c>
      <c r="AU8776" s="94">
        <v>-12</v>
      </c>
      <c r="AV8776" s="94">
        <v>543</v>
      </c>
    </row>
    <row r="8777" spans="1:48">
      <c r="A8777" s="85" t="s">
        <v>93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384</v>
      </c>
      <c r="J8777" s="94">
        <v>784</v>
      </c>
      <c r="K8777" s="94">
        <v>781</v>
      </c>
      <c r="P8777" s="94">
        <v>784</v>
      </c>
      <c r="Q8777" s="94">
        <v>781</v>
      </c>
      <c r="AS8777" s="94">
        <v>-91</v>
      </c>
      <c r="AT8777" s="94">
        <v>245</v>
      </c>
      <c r="AU8777" s="94">
        <v>12</v>
      </c>
      <c r="AV8777" s="94">
        <v>615</v>
      </c>
    </row>
    <row r="8778" spans="1:48">
      <c r="A8778" s="85" t="s">
        <v>93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384</v>
      </c>
      <c r="J8778" s="94">
        <v>780</v>
      </c>
      <c r="K8778" s="94">
        <v>782</v>
      </c>
      <c r="P8778" s="94">
        <v>780</v>
      </c>
      <c r="Q8778" s="94">
        <v>782</v>
      </c>
      <c r="AS8778" s="94">
        <v>-110</v>
      </c>
      <c r="AT8778" s="94">
        <v>251</v>
      </c>
      <c r="AU8778" s="94">
        <v>29</v>
      </c>
      <c r="AV8778" s="94">
        <v>612</v>
      </c>
    </row>
    <row r="8779" spans="1:48">
      <c r="A8779" s="85" t="s">
        <v>93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384</v>
      </c>
      <c r="J8779" s="94">
        <v>433</v>
      </c>
      <c r="K8779" s="94">
        <v>437</v>
      </c>
      <c r="P8779" s="94">
        <v>433</v>
      </c>
      <c r="Q8779" s="94">
        <v>437</v>
      </c>
      <c r="AS8779" s="94">
        <v>-182</v>
      </c>
      <c r="AT8779" s="94">
        <v>131</v>
      </c>
      <c r="AU8779" s="94">
        <v>-7</v>
      </c>
      <c r="AV8779" s="94">
        <v>495</v>
      </c>
    </row>
    <row r="8780" spans="1:48">
      <c r="A8780" s="85" t="s">
        <v>93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384</v>
      </c>
      <c r="M8780" s="94">
        <v>433</v>
      </c>
      <c r="P8780" s="94">
        <v>433</v>
      </c>
    </row>
    <row r="8781" spans="1:48">
      <c r="A8781" s="85" t="s">
        <v>93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384</v>
      </c>
    </row>
    <row r="8782" spans="1:48">
      <c r="A8782" s="85" t="s">
        <v>93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384</v>
      </c>
    </row>
    <row r="8783" spans="1:48">
      <c r="A8783" s="85" t="s">
        <v>93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384</v>
      </c>
    </row>
    <row r="8784" spans="1:48">
      <c r="A8784" s="85" t="s">
        <v>93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384</v>
      </c>
    </row>
    <row r="8785" spans="1:48">
      <c r="A8785" s="85" t="s">
        <v>93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384</v>
      </c>
    </row>
    <row r="8786" spans="1:48">
      <c r="A8786" s="85" t="s">
        <v>93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384</v>
      </c>
      <c r="J8786" s="94">
        <v>-392</v>
      </c>
      <c r="K8786" s="94">
        <v>-391</v>
      </c>
      <c r="M8786" s="94">
        <v>0</v>
      </c>
      <c r="P8786" s="94">
        <v>0</v>
      </c>
      <c r="Q8786" s="94">
        <v>-391</v>
      </c>
      <c r="AS8786" s="94">
        <v>-87</v>
      </c>
      <c r="AT8786" s="94">
        <v>-365</v>
      </c>
      <c r="AU8786" s="94">
        <v>-42</v>
      </c>
      <c r="AV8786" s="94">
        <v>103</v>
      </c>
    </row>
    <row r="8787" spans="1:48">
      <c r="A8787" s="85" t="s">
        <v>93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384</v>
      </c>
      <c r="J8787" s="94">
        <v>-392</v>
      </c>
      <c r="K8787" s="94">
        <v>-388</v>
      </c>
      <c r="M8787" s="94">
        <v>0</v>
      </c>
      <c r="P8787" s="94">
        <v>0</v>
      </c>
      <c r="Q8787" s="94">
        <v>-388</v>
      </c>
      <c r="AS8787" s="94">
        <v>-83</v>
      </c>
      <c r="AT8787" s="94">
        <v>-366</v>
      </c>
      <c r="AU8787" s="94">
        <v>-41</v>
      </c>
      <c r="AV8787" s="94">
        <v>102</v>
      </c>
    </row>
    <row r="8788" spans="1:48">
      <c r="A8788" s="85" t="s">
        <v>93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384</v>
      </c>
      <c r="J8788" s="94">
        <v>-392</v>
      </c>
      <c r="K8788" s="94">
        <v>-394</v>
      </c>
      <c r="M8788" s="94">
        <v>0</v>
      </c>
      <c r="P8788" s="94">
        <v>0</v>
      </c>
      <c r="Q8788" s="94">
        <v>-394</v>
      </c>
      <c r="AS8788" s="94">
        <v>-77</v>
      </c>
      <c r="AT8788" s="94">
        <v>-367</v>
      </c>
      <c r="AU8788" s="94">
        <v>-42</v>
      </c>
      <c r="AV8788" s="94">
        <v>92</v>
      </c>
    </row>
    <row r="8789" spans="1:48">
      <c r="A8789" s="85" t="s">
        <v>93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384</v>
      </c>
      <c r="J8789" s="94">
        <v>-392</v>
      </c>
      <c r="K8789" s="94">
        <v>-392</v>
      </c>
      <c r="M8789" s="94">
        <v>0</v>
      </c>
      <c r="P8789" s="94">
        <v>0</v>
      </c>
      <c r="Q8789" s="94">
        <v>-392</v>
      </c>
      <c r="AS8789" s="94">
        <v>-70</v>
      </c>
      <c r="AT8789" s="94">
        <v>-355</v>
      </c>
      <c r="AU8789" s="94">
        <v>-46</v>
      </c>
      <c r="AV8789" s="94">
        <v>79</v>
      </c>
    </row>
    <row r="8790" spans="1:48">
      <c r="A8790" s="85" t="s">
        <v>93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384</v>
      </c>
      <c r="J8790" s="94">
        <v>-4</v>
      </c>
      <c r="K8790" s="94">
        <v>-3</v>
      </c>
      <c r="P8790" s="94">
        <v>-4</v>
      </c>
      <c r="Q8790" s="94">
        <v>-3</v>
      </c>
      <c r="AS8790" s="94">
        <v>-86</v>
      </c>
      <c r="AT8790" s="94">
        <v>-77</v>
      </c>
      <c r="AU8790" s="94">
        <v>-48</v>
      </c>
      <c r="AV8790" s="94">
        <v>208</v>
      </c>
    </row>
    <row r="8791" spans="1:48">
      <c r="A8791" s="85" t="s">
        <v>93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384</v>
      </c>
      <c r="J8791" s="94">
        <v>-4</v>
      </c>
      <c r="K8791" s="94">
        <v>-2</v>
      </c>
      <c r="P8791" s="94">
        <v>-4</v>
      </c>
      <c r="Q8791" s="94">
        <v>-2</v>
      </c>
      <c r="AS8791" s="94">
        <v>-89</v>
      </c>
      <c r="AT8791" s="94">
        <v>-80</v>
      </c>
      <c r="AU8791" s="94">
        <v>-46</v>
      </c>
      <c r="AV8791" s="94">
        <v>213</v>
      </c>
    </row>
    <row r="8792" spans="1:48">
      <c r="A8792" s="85" t="s">
        <v>93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384</v>
      </c>
      <c r="J8792" s="94">
        <v>-4</v>
      </c>
      <c r="K8792" s="94">
        <v>-4</v>
      </c>
      <c r="P8792" s="94">
        <v>-4</v>
      </c>
      <c r="Q8792" s="94">
        <v>-4</v>
      </c>
      <c r="AS8792" s="94">
        <v>-80</v>
      </c>
      <c r="AT8792" s="94">
        <v>-79</v>
      </c>
      <c r="AU8792" s="94">
        <v>-46</v>
      </c>
      <c r="AV8792" s="94">
        <v>201</v>
      </c>
    </row>
    <row r="8793" spans="1:48">
      <c r="A8793" s="85" t="s">
        <v>93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384</v>
      </c>
      <c r="J8793" s="94">
        <v>-4</v>
      </c>
      <c r="K8793" s="94">
        <v>-3</v>
      </c>
      <c r="P8793" s="94">
        <v>-4</v>
      </c>
      <c r="Q8793" s="94">
        <v>-3</v>
      </c>
      <c r="AS8793" s="94">
        <v>-87</v>
      </c>
      <c r="AT8793" s="94">
        <v>-86</v>
      </c>
      <c r="AU8793" s="94">
        <v>-46</v>
      </c>
      <c r="AV8793" s="94">
        <v>216</v>
      </c>
    </row>
    <row r="8794" spans="1:48">
      <c r="A8794" s="85" t="s">
        <v>93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384</v>
      </c>
      <c r="J8794" s="94">
        <v>-4</v>
      </c>
      <c r="K8794" s="94">
        <v>-4</v>
      </c>
      <c r="P8794" s="94">
        <v>-4</v>
      </c>
      <c r="Q8794" s="94">
        <v>-4</v>
      </c>
      <c r="AS8794" s="94">
        <v>-91</v>
      </c>
      <c r="AT8794" s="94">
        <v>-74</v>
      </c>
      <c r="AU8794" s="94">
        <v>-50</v>
      </c>
      <c r="AV8794" s="94">
        <v>211</v>
      </c>
    </row>
    <row r="8795" spans="1:48">
      <c r="A8795" s="85" t="s">
        <v>93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384</v>
      </c>
      <c r="J8795" s="94">
        <v>-4</v>
      </c>
      <c r="K8795" s="94">
        <v>-1</v>
      </c>
      <c r="P8795" s="94">
        <v>-4</v>
      </c>
      <c r="Q8795" s="94">
        <v>-1</v>
      </c>
      <c r="AS8795" s="94">
        <v>-78</v>
      </c>
      <c r="AT8795" s="94">
        <v>-56</v>
      </c>
      <c r="AU8795" s="94">
        <v>-57</v>
      </c>
      <c r="AV8795" s="94">
        <v>190</v>
      </c>
    </row>
    <row r="8796" spans="1:48">
      <c r="A8796" s="85" t="s">
        <v>93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384</v>
      </c>
      <c r="J8796" s="94">
        <v>-4</v>
      </c>
      <c r="K8796" s="94">
        <v>-4</v>
      </c>
      <c r="P8796" s="94">
        <v>-4</v>
      </c>
      <c r="Q8796" s="94">
        <v>-4</v>
      </c>
      <c r="AS8796" s="94">
        <v>-87</v>
      </c>
      <c r="AT8796" s="94">
        <v>-57</v>
      </c>
      <c r="AU8796" s="94">
        <v>-55</v>
      </c>
      <c r="AV8796" s="94">
        <v>195</v>
      </c>
    </row>
    <row r="8797" spans="1:48">
      <c r="A8797" s="85" t="s">
        <v>93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384</v>
      </c>
      <c r="J8797" s="94">
        <v>-4</v>
      </c>
      <c r="K8797" s="94">
        <v>-1</v>
      </c>
      <c r="P8797" s="94">
        <v>-4</v>
      </c>
      <c r="Q8797" s="94">
        <v>-1</v>
      </c>
      <c r="AS8797" s="94">
        <v>-132</v>
      </c>
      <c r="AT8797" s="94">
        <v>-93</v>
      </c>
      <c r="AU8797" s="94">
        <v>-46</v>
      </c>
      <c r="AV8797" s="94">
        <v>270</v>
      </c>
    </row>
    <row r="8798" spans="1:48">
      <c r="A8798" s="85" t="s">
        <v>93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384</v>
      </c>
      <c r="J8798" s="94">
        <v>218</v>
      </c>
      <c r="K8798" s="94">
        <v>214</v>
      </c>
      <c r="P8798" s="94">
        <v>218</v>
      </c>
      <c r="Q8798" s="94">
        <v>214</v>
      </c>
      <c r="AS8798" s="94">
        <v>-136</v>
      </c>
      <c r="AT8798" s="94">
        <v>-15</v>
      </c>
      <c r="AU8798" s="94">
        <v>-23</v>
      </c>
      <c r="AV8798" s="94">
        <v>388</v>
      </c>
    </row>
    <row r="8799" spans="1:48">
      <c r="A8799" s="85" t="s">
        <v>93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384</v>
      </c>
      <c r="J8799" s="94">
        <v>350</v>
      </c>
      <c r="K8799" s="94">
        <v>353</v>
      </c>
      <c r="P8799" s="94">
        <v>350</v>
      </c>
      <c r="Q8799" s="94">
        <v>353</v>
      </c>
      <c r="AS8799" s="94">
        <v>-142</v>
      </c>
      <c r="AT8799" s="94">
        <v>30</v>
      </c>
      <c r="AU8799" s="94">
        <v>-11</v>
      </c>
      <c r="AV8799" s="94">
        <v>476</v>
      </c>
    </row>
    <row r="8800" spans="1:48">
      <c r="A8800" s="85" t="s">
        <v>93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384</v>
      </c>
      <c r="J8800" s="94">
        <v>956</v>
      </c>
      <c r="K8800" s="94">
        <v>946</v>
      </c>
      <c r="P8800" s="94">
        <v>956</v>
      </c>
      <c r="Q8800" s="94">
        <v>946</v>
      </c>
      <c r="AS8800" s="94">
        <v>-56</v>
      </c>
      <c r="AT8800" s="94">
        <v>269</v>
      </c>
      <c r="AU8800" s="94">
        <v>38</v>
      </c>
      <c r="AV8800" s="94">
        <v>695</v>
      </c>
    </row>
    <row r="8801" spans="1:48">
      <c r="A8801" s="85" t="s">
        <v>93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384</v>
      </c>
      <c r="J8801" s="94">
        <v>927</v>
      </c>
      <c r="K8801" s="94">
        <v>928</v>
      </c>
      <c r="P8801" s="94">
        <v>927</v>
      </c>
      <c r="Q8801" s="94">
        <v>928</v>
      </c>
      <c r="AS8801" s="94">
        <v>-80</v>
      </c>
      <c r="AT8801" s="94">
        <v>271</v>
      </c>
      <c r="AU8801" s="94">
        <v>50</v>
      </c>
      <c r="AV8801" s="94">
        <v>687</v>
      </c>
    </row>
    <row r="8802" spans="1:48">
      <c r="A8802" s="85" t="s">
        <v>93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384</v>
      </c>
      <c r="J8802" s="94">
        <v>741</v>
      </c>
      <c r="K8802" s="94">
        <v>749</v>
      </c>
      <c r="P8802" s="94">
        <v>741</v>
      </c>
      <c r="Q8802" s="94">
        <v>749</v>
      </c>
      <c r="AS8802" s="94">
        <v>-154</v>
      </c>
      <c r="AT8802" s="94">
        <v>241</v>
      </c>
      <c r="AU8802" s="94">
        <v>-3</v>
      </c>
      <c r="AV8802" s="94">
        <v>665</v>
      </c>
    </row>
    <row r="8803" spans="1:48">
      <c r="A8803" s="85" t="s">
        <v>93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384</v>
      </c>
      <c r="J8803" s="94">
        <v>390</v>
      </c>
      <c r="K8803" s="94">
        <v>399</v>
      </c>
      <c r="P8803" s="94">
        <v>390</v>
      </c>
      <c r="Q8803" s="94">
        <v>399</v>
      </c>
      <c r="AS8803" s="94">
        <v>-169</v>
      </c>
      <c r="AT8803" s="94">
        <v>79</v>
      </c>
      <c r="AU8803" s="94">
        <v>-11</v>
      </c>
      <c r="AV8803" s="94">
        <v>500</v>
      </c>
    </row>
    <row r="8804" spans="1:48">
      <c r="A8804" s="85" t="s">
        <v>93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384</v>
      </c>
      <c r="M8804" s="94">
        <v>390</v>
      </c>
      <c r="P8804" s="94">
        <v>390</v>
      </c>
    </row>
    <row r="8805" spans="1:48">
      <c r="A8805" s="85" t="s">
        <v>93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384</v>
      </c>
    </row>
    <row r="8806" spans="1:48">
      <c r="A8806" s="85" t="s">
        <v>93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384</v>
      </c>
    </row>
    <row r="8807" spans="1:48">
      <c r="A8807" s="85" t="s">
        <v>93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384</v>
      </c>
    </row>
    <row r="8808" spans="1:48">
      <c r="A8808" s="85" t="s">
        <v>93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384</v>
      </c>
    </row>
    <row r="8809" spans="1:48">
      <c r="A8809" s="85" t="s">
        <v>93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384</v>
      </c>
    </row>
    <row r="8810" spans="1:48">
      <c r="A8810" s="85" t="s">
        <v>93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384</v>
      </c>
      <c r="J8810" s="94">
        <v>-392</v>
      </c>
      <c r="K8810" s="94">
        <v>-392</v>
      </c>
      <c r="M8810" s="94">
        <v>0</v>
      </c>
      <c r="P8810" s="94">
        <v>0</v>
      </c>
      <c r="Q8810" s="94">
        <v>-392</v>
      </c>
      <c r="AS8810" s="94">
        <v>-101</v>
      </c>
      <c r="AT8810" s="94">
        <v>-382</v>
      </c>
      <c r="AU8810" s="94">
        <v>-43</v>
      </c>
      <c r="AV8810" s="94">
        <v>134</v>
      </c>
    </row>
    <row r="8811" spans="1:48">
      <c r="A8811" s="85" t="s">
        <v>93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384</v>
      </c>
      <c r="J8811" s="94">
        <v>-392</v>
      </c>
      <c r="K8811" s="94">
        <v>-392</v>
      </c>
      <c r="M8811" s="94">
        <v>0</v>
      </c>
      <c r="P8811" s="94">
        <v>0</v>
      </c>
      <c r="Q8811" s="94">
        <v>-392</v>
      </c>
      <c r="AS8811" s="94">
        <v>-112</v>
      </c>
      <c r="AT8811" s="94">
        <v>-402</v>
      </c>
      <c r="AU8811" s="94">
        <v>-37</v>
      </c>
      <c r="AV8811" s="94">
        <v>159</v>
      </c>
    </row>
    <row r="8812" spans="1:48">
      <c r="A8812" s="85" t="s">
        <v>93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384</v>
      </c>
      <c r="J8812" s="94">
        <v>-392</v>
      </c>
      <c r="K8812" s="94">
        <v>-390</v>
      </c>
      <c r="M8812" s="94">
        <v>0</v>
      </c>
      <c r="P8812" s="94">
        <v>0</v>
      </c>
      <c r="Q8812" s="94">
        <v>-390</v>
      </c>
      <c r="AS8812" s="94">
        <v>-106</v>
      </c>
      <c r="AT8812" s="94">
        <v>-393</v>
      </c>
      <c r="AU8812" s="94">
        <v>-37</v>
      </c>
      <c r="AV8812" s="94">
        <v>146</v>
      </c>
    </row>
    <row r="8813" spans="1:48">
      <c r="A8813" s="85" t="s">
        <v>93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384</v>
      </c>
      <c r="J8813" s="94">
        <v>-392</v>
      </c>
      <c r="K8813" s="94">
        <v>-392</v>
      </c>
      <c r="M8813" s="94">
        <v>0</v>
      </c>
      <c r="P8813" s="94">
        <v>0</v>
      </c>
      <c r="Q8813" s="94">
        <v>-392</v>
      </c>
      <c r="AS8813" s="94">
        <v>-105</v>
      </c>
      <c r="AT8813" s="94">
        <v>-392</v>
      </c>
      <c r="AU8813" s="94">
        <v>-35</v>
      </c>
      <c r="AV8813" s="94">
        <v>140</v>
      </c>
    </row>
    <row r="8814" spans="1:48">
      <c r="A8814" s="85" t="s">
        <v>93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384</v>
      </c>
      <c r="J8814" s="94">
        <v>-4</v>
      </c>
      <c r="K8814" s="94">
        <v>-2</v>
      </c>
      <c r="P8814" s="94">
        <v>-4</v>
      </c>
      <c r="Q8814" s="94">
        <v>-2</v>
      </c>
      <c r="AS8814" s="94">
        <v>-114</v>
      </c>
      <c r="AT8814" s="94">
        <v>-116</v>
      </c>
      <c r="AU8814" s="94">
        <v>-31</v>
      </c>
      <c r="AV8814" s="94">
        <v>259</v>
      </c>
    </row>
    <row r="8815" spans="1:48">
      <c r="A8815" s="85" t="s">
        <v>93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384</v>
      </c>
      <c r="J8815" s="94">
        <v>-4</v>
      </c>
      <c r="K8815" s="94">
        <v>-5</v>
      </c>
      <c r="P8815" s="94">
        <v>-4</v>
      </c>
      <c r="Q8815" s="94">
        <v>-5</v>
      </c>
      <c r="AS8815" s="94">
        <v>-114</v>
      </c>
      <c r="AT8815" s="94">
        <v>-111</v>
      </c>
      <c r="AU8815" s="94">
        <v>-35</v>
      </c>
      <c r="AV8815" s="94">
        <v>255</v>
      </c>
    </row>
    <row r="8816" spans="1:48">
      <c r="A8816" s="85" t="s">
        <v>93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384</v>
      </c>
      <c r="J8816" s="94">
        <v>-4</v>
      </c>
      <c r="K8816" s="94">
        <v>-2</v>
      </c>
      <c r="P8816" s="94">
        <v>-4</v>
      </c>
      <c r="Q8816" s="94">
        <v>-2</v>
      </c>
      <c r="AS8816" s="94">
        <v>-104</v>
      </c>
      <c r="AT8816" s="94">
        <v>-94</v>
      </c>
      <c r="AU8816" s="94">
        <v>-37</v>
      </c>
      <c r="AV8816" s="94">
        <v>233</v>
      </c>
    </row>
    <row r="8817" spans="1:48">
      <c r="A8817" s="85" t="s">
        <v>93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384</v>
      </c>
      <c r="J8817" s="94">
        <v>-4</v>
      </c>
      <c r="K8817" s="94">
        <v>-3</v>
      </c>
      <c r="P8817" s="94">
        <v>-4</v>
      </c>
      <c r="Q8817" s="94">
        <v>-3</v>
      </c>
      <c r="AS8817" s="94">
        <v>-131</v>
      </c>
      <c r="AT8817" s="94">
        <v>-103</v>
      </c>
      <c r="AU8817" s="94">
        <v>-33</v>
      </c>
      <c r="AV8817" s="94">
        <v>264</v>
      </c>
    </row>
    <row r="8818" spans="1:48">
      <c r="A8818" s="85" t="s">
        <v>93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384</v>
      </c>
      <c r="J8818" s="94">
        <v>-4</v>
      </c>
      <c r="K8818" s="94">
        <v>-2</v>
      </c>
      <c r="P8818" s="94">
        <v>-4</v>
      </c>
      <c r="Q8818" s="94">
        <v>-2</v>
      </c>
      <c r="AS8818" s="94">
        <v>-144</v>
      </c>
      <c r="AT8818" s="94">
        <v>-113</v>
      </c>
      <c r="AU8818" s="94">
        <v>-31</v>
      </c>
      <c r="AV8818" s="94">
        <v>286</v>
      </c>
    </row>
    <row r="8819" spans="1:48">
      <c r="A8819" s="85" t="s">
        <v>93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384</v>
      </c>
      <c r="J8819" s="94">
        <v>-4</v>
      </c>
      <c r="K8819" s="94">
        <v>-3</v>
      </c>
      <c r="P8819" s="94">
        <v>-4</v>
      </c>
      <c r="Q8819" s="94">
        <v>-3</v>
      </c>
      <c r="AS8819" s="94">
        <v>-135</v>
      </c>
      <c r="AT8819" s="94">
        <v>-106</v>
      </c>
      <c r="AU8819" s="94">
        <v>-43</v>
      </c>
      <c r="AV8819" s="94">
        <v>281</v>
      </c>
    </row>
    <row r="8820" spans="1:48">
      <c r="A8820" s="85" t="s">
        <v>93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384</v>
      </c>
      <c r="J8820" s="94">
        <v>-4</v>
      </c>
      <c r="K8820" s="94">
        <v>-2</v>
      </c>
      <c r="P8820" s="94">
        <v>-4</v>
      </c>
      <c r="Q8820" s="94">
        <v>-2</v>
      </c>
      <c r="AS8820" s="94">
        <v>-146</v>
      </c>
      <c r="AT8820" s="94">
        <v>-112</v>
      </c>
      <c r="AU8820" s="94">
        <v>-43</v>
      </c>
      <c r="AV8820" s="94">
        <v>299</v>
      </c>
    </row>
    <row r="8821" spans="1:48">
      <c r="A8821" s="85" t="s">
        <v>93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384</v>
      </c>
      <c r="J8821" s="94">
        <v>-4</v>
      </c>
      <c r="K8821" s="94">
        <v>-5</v>
      </c>
      <c r="P8821" s="94">
        <v>-4</v>
      </c>
      <c r="Q8821" s="94">
        <v>-5</v>
      </c>
      <c r="AS8821" s="94">
        <v>-166</v>
      </c>
      <c r="AT8821" s="94">
        <v>-122</v>
      </c>
      <c r="AU8821" s="94">
        <v>-39</v>
      </c>
      <c r="AV8821" s="94">
        <v>322</v>
      </c>
    </row>
    <row r="8822" spans="1:48">
      <c r="A8822" s="85" t="s">
        <v>93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384</v>
      </c>
      <c r="J8822" s="94">
        <v>60</v>
      </c>
      <c r="K8822" s="94">
        <v>58</v>
      </c>
      <c r="P8822" s="94">
        <v>60</v>
      </c>
      <c r="Q8822" s="94">
        <v>58</v>
      </c>
      <c r="AS8822" s="94">
        <v>-167</v>
      </c>
      <c r="AT8822" s="94">
        <v>-119</v>
      </c>
      <c r="AU8822" s="94">
        <v>-20</v>
      </c>
      <c r="AV8822" s="94">
        <v>364</v>
      </c>
    </row>
    <row r="8823" spans="1:48">
      <c r="A8823" s="85" t="s">
        <v>93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384</v>
      </c>
      <c r="J8823" s="94">
        <v>245</v>
      </c>
      <c r="K8823" s="94">
        <v>245</v>
      </c>
      <c r="P8823" s="94">
        <v>245</v>
      </c>
      <c r="Q8823" s="94">
        <v>245</v>
      </c>
      <c r="AS8823" s="94">
        <v>-143</v>
      </c>
      <c r="AT8823" s="94">
        <v>-37</v>
      </c>
      <c r="AU8823" s="94">
        <v>29</v>
      </c>
      <c r="AV8823" s="94">
        <v>396</v>
      </c>
    </row>
    <row r="8824" spans="1:48">
      <c r="A8824" s="85" t="s">
        <v>93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384</v>
      </c>
      <c r="J8824" s="94">
        <v>424</v>
      </c>
      <c r="K8824" s="94">
        <v>419</v>
      </c>
      <c r="P8824" s="94">
        <v>424</v>
      </c>
      <c r="Q8824" s="94">
        <v>419</v>
      </c>
      <c r="AS8824" s="94">
        <v>-126</v>
      </c>
      <c r="AT8824" s="94">
        <v>-16</v>
      </c>
      <c r="AU8824" s="94">
        <v>60</v>
      </c>
      <c r="AV8824" s="94">
        <v>501</v>
      </c>
    </row>
    <row r="8825" spans="1:48">
      <c r="A8825" s="85" t="s">
        <v>93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384</v>
      </c>
      <c r="J8825" s="94">
        <v>395</v>
      </c>
      <c r="K8825" s="94">
        <v>394</v>
      </c>
      <c r="P8825" s="94">
        <v>395</v>
      </c>
      <c r="Q8825" s="94">
        <v>394</v>
      </c>
      <c r="AS8825" s="94">
        <v>-139</v>
      </c>
      <c r="AT8825" s="94">
        <v>-30</v>
      </c>
      <c r="AU8825" s="94">
        <v>53</v>
      </c>
      <c r="AV8825" s="94">
        <v>510</v>
      </c>
    </row>
    <row r="8826" spans="1:48">
      <c r="A8826" s="85" t="s">
        <v>93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384</v>
      </c>
      <c r="J8826" s="94">
        <v>399</v>
      </c>
      <c r="K8826" s="94">
        <v>397</v>
      </c>
      <c r="P8826" s="94">
        <v>399</v>
      </c>
      <c r="Q8826" s="94">
        <v>397</v>
      </c>
      <c r="AS8826" s="94">
        <v>-133</v>
      </c>
      <c r="AT8826" s="94">
        <v>-26</v>
      </c>
      <c r="AU8826" s="94">
        <v>50</v>
      </c>
      <c r="AV8826" s="94">
        <v>506</v>
      </c>
    </row>
    <row r="8827" spans="1:48">
      <c r="A8827" s="85" t="s">
        <v>93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384</v>
      </c>
      <c r="J8827" s="94">
        <v>293</v>
      </c>
      <c r="K8827" s="94">
        <v>289</v>
      </c>
      <c r="P8827" s="94">
        <v>293</v>
      </c>
      <c r="Q8827" s="94">
        <v>289</v>
      </c>
      <c r="AS8827" s="94">
        <v>-132</v>
      </c>
      <c r="AT8827" s="94">
        <v>-33</v>
      </c>
      <c r="AU8827" s="94">
        <v>21</v>
      </c>
      <c r="AV8827" s="94">
        <v>433</v>
      </c>
    </row>
    <row r="8828" spans="1:48">
      <c r="A8828" s="85" t="s">
        <v>93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384</v>
      </c>
      <c r="M8828" s="94">
        <v>293</v>
      </c>
      <c r="P8828" s="94">
        <v>293</v>
      </c>
    </row>
    <row r="8829" spans="1:48">
      <c r="A8829" s="85" t="s">
        <v>93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384</v>
      </c>
    </row>
    <row r="8830" spans="1:48">
      <c r="A8830" s="85" t="s">
        <v>93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384</v>
      </c>
    </row>
    <row r="8831" spans="1:48">
      <c r="A8831" s="85" t="s">
        <v>93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384</v>
      </c>
    </row>
    <row r="8832" spans="1:48">
      <c r="A8832" s="85" t="s">
        <v>93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384</v>
      </c>
    </row>
    <row r="8833" spans="1:48">
      <c r="A8833" s="85" t="s">
        <v>93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384</v>
      </c>
    </row>
    <row r="8834" spans="1:48">
      <c r="A8834" s="85" t="s">
        <v>93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384</v>
      </c>
      <c r="J8834" s="94">
        <v>97</v>
      </c>
      <c r="K8834" s="94">
        <v>95</v>
      </c>
      <c r="P8834" s="94">
        <v>97</v>
      </c>
      <c r="Q8834" s="94">
        <v>95</v>
      </c>
      <c r="AS8834" s="94">
        <v>-124</v>
      </c>
      <c r="AT8834" s="94">
        <v>-119</v>
      </c>
      <c r="AU8834" s="94">
        <v>-20</v>
      </c>
      <c r="AV8834" s="94">
        <v>358</v>
      </c>
    </row>
    <row r="8835" spans="1:48">
      <c r="A8835" s="85" t="s">
        <v>93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384</v>
      </c>
      <c r="J8835" s="94">
        <v>112</v>
      </c>
      <c r="K8835" s="94">
        <v>112</v>
      </c>
      <c r="P8835" s="94">
        <v>112</v>
      </c>
      <c r="Q8835" s="94">
        <v>112</v>
      </c>
      <c r="AS8835" s="94">
        <v>-126</v>
      </c>
      <c r="AT8835" s="94">
        <v>-125</v>
      </c>
      <c r="AU8835" s="94">
        <v>-4</v>
      </c>
      <c r="AV8835" s="94">
        <v>367</v>
      </c>
    </row>
    <row r="8836" spans="1:48">
      <c r="A8836" s="85" t="s">
        <v>93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384</v>
      </c>
      <c r="J8836" s="94">
        <v>137</v>
      </c>
      <c r="K8836" s="94">
        <v>134</v>
      </c>
      <c r="P8836" s="94">
        <v>137</v>
      </c>
      <c r="Q8836" s="94">
        <v>134</v>
      </c>
      <c r="AS8836" s="94">
        <v>-120</v>
      </c>
      <c r="AT8836" s="94">
        <v>-122</v>
      </c>
      <c r="AU8836" s="94">
        <v>5</v>
      </c>
      <c r="AV8836" s="94">
        <v>371</v>
      </c>
    </row>
    <row r="8837" spans="1:48">
      <c r="A8837" s="85" t="s">
        <v>93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384</v>
      </c>
      <c r="J8837" s="94">
        <v>137</v>
      </c>
      <c r="K8837" s="94">
        <v>133</v>
      </c>
      <c r="P8837" s="94">
        <v>137</v>
      </c>
      <c r="Q8837" s="94">
        <v>133</v>
      </c>
      <c r="AS8837" s="94">
        <v>-126</v>
      </c>
      <c r="AT8837" s="94">
        <v>-122</v>
      </c>
      <c r="AU8837" s="94">
        <v>11</v>
      </c>
      <c r="AV8837" s="94">
        <v>370</v>
      </c>
    </row>
    <row r="8838" spans="1:48">
      <c r="A8838" s="85" t="s">
        <v>93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384</v>
      </c>
      <c r="J8838" s="94">
        <v>137</v>
      </c>
      <c r="K8838" s="94">
        <v>136</v>
      </c>
      <c r="P8838" s="94">
        <v>137</v>
      </c>
      <c r="Q8838" s="94">
        <v>136</v>
      </c>
      <c r="AS8838" s="94">
        <v>-126</v>
      </c>
      <c r="AT8838" s="94">
        <v>-121</v>
      </c>
      <c r="AU8838" s="94">
        <v>15</v>
      </c>
      <c r="AV8838" s="94">
        <v>368</v>
      </c>
    </row>
    <row r="8839" spans="1:48">
      <c r="A8839" s="85" t="s">
        <v>93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384</v>
      </c>
      <c r="J8839" s="94">
        <v>137</v>
      </c>
      <c r="K8839" s="94">
        <v>133</v>
      </c>
      <c r="P8839" s="94">
        <v>137</v>
      </c>
      <c r="Q8839" s="94">
        <v>133</v>
      </c>
      <c r="AS8839" s="94">
        <v>-121</v>
      </c>
      <c r="AT8839" s="94">
        <v>-119</v>
      </c>
      <c r="AU8839" s="94">
        <v>14</v>
      </c>
      <c r="AV8839" s="94">
        <v>359</v>
      </c>
    </row>
    <row r="8840" spans="1:48">
      <c r="A8840" s="85" t="s">
        <v>93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384</v>
      </c>
      <c r="J8840" s="94">
        <v>-4</v>
      </c>
      <c r="K8840" s="94">
        <v>-1</v>
      </c>
      <c r="P8840" s="94">
        <v>-4</v>
      </c>
      <c r="Q8840" s="94">
        <v>-1</v>
      </c>
      <c r="AS8840" s="94">
        <v>-133</v>
      </c>
      <c r="AT8840" s="94">
        <v>-132</v>
      </c>
      <c r="AU8840" s="94">
        <v>-29</v>
      </c>
      <c r="AV8840" s="94">
        <v>293</v>
      </c>
    </row>
    <row r="8841" spans="1:48">
      <c r="A8841" s="85" t="s">
        <v>93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384</v>
      </c>
      <c r="J8841" s="94">
        <v>-4</v>
      </c>
      <c r="K8841" s="94">
        <v>-5</v>
      </c>
      <c r="P8841" s="94">
        <v>-4</v>
      </c>
      <c r="Q8841" s="94">
        <v>-5</v>
      </c>
      <c r="AS8841" s="94">
        <v>-146</v>
      </c>
      <c r="AT8841" s="94">
        <v>-146</v>
      </c>
      <c r="AU8841" s="94">
        <v>-28</v>
      </c>
      <c r="AV8841" s="94">
        <v>315</v>
      </c>
    </row>
    <row r="8842" spans="1:48">
      <c r="A8842" s="85" t="s">
        <v>93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384</v>
      </c>
      <c r="J8842" s="94">
        <v>-4</v>
      </c>
      <c r="K8842" s="94">
        <v>-1</v>
      </c>
      <c r="P8842" s="94">
        <v>-4</v>
      </c>
      <c r="Q8842" s="94">
        <v>-1</v>
      </c>
      <c r="AS8842" s="94">
        <v>-145</v>
      </c>
      <c r="AT8842" s="94">
        <v>-134</v>
      </c>
      <c r="AU8842" s="94">
        <v>-37</v>
      </c>
      <c r="AV8842" s="94">
        <v>315</v>
      </c>
    </row>
    <row r="8843" spans="1:48">
      <c r="A8843" s="85" t="s">
        <v>93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384</v>
      </c>
      <c r="J8843" s="94">
        <v>-4</v>
      </c>
      <c r="K8843" s="94">
        <v>-4</v>
      </c>
      <c r="P8843" s="94">
        <v>-4</v>
      </c>
      <c r="Q8843" s="94">
        <v>-4</v>
      </c>
      <c r="AS8843" s="94">
        <v>-169</v>
      </c>
      <c r="AT8843" s="94">
        <v>-151</v>
      </c>
      <c r="AU8843" s="94">
        <v>-32</v>
      </c>
      <c r="AV8843" s="94">
        <v>348</v>
      </c>
    </row>
    <row r="8844" spans="1:48">
      <c r="A8844" s="85" t="s">
        <v>93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384</v>
      </c>
      <c r="J8844" s="94">
        <v>-4</v>
      </c>
      <c r="K8844" s="94">
        <v>-4</v>
      </c>
      <c r="P8844" s="94">
        <v>-4</v>
      </c>
      <c r="Q8844" s="94">
        <v>-4</v>
      </c>
      <c r="AS8844" s="94">
        <v>-195</v>
      </c>
      <c r="AT8844" s="94">
        <v>-166</v>
      </c>
      <c r="AU8844" s="94">
        <v>-33</v>
      </c>
      <c r="AV8844" s="94">
        <v>390</v>
      </c>
    </row>
    <row r="8845" spans="1:48">
      <c r="A8845" s="85" t="s">
        <v>93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384</v>
      </c>
      <c r="J8845" s="94">
        <v>-4</v>
      </c>
      <c r="K8845" s="94">
        <v>-2</v>
      </c>
      <c r="P8845" s="94">
        <v>-4</v>
      </c>
      <c r="Q8845" s="94">
        <v>-2</v>
      </c>
      <c r="AS8845" s="94">
        <v>-210</v>
      </c>
      <c r="AT8845" s="94">
        <v>-175</v>
      </c>
      <c r="AU8845" s="94">
        <v>-29</v>
      </c>
      <c r="AV8845" s="94">
        <v>412</v>
      </c>
    </row>
    <row r="8846" spans="1:48">
      <c r="A8846" s="85" t="s">
        <v>93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384</v>
      </c>
      <c r="J8846" s="94">
        <v>-4</v>
      </c>
      <c r="K8846" s="94">
        <v>-2</v>
      </c>
      <c r="P8846" s="94">
        <v>-4</v>
      </c>
      <c r="Q8846" s="94">
        <v>-2</v>
      </c>
      <c r="AS8846" s="94">
        <v>-222</v>
      </c>
      <c r="AT8846" s="94">
        <v>-176</v>
      </c>
      <c r="AU8846" s="94">
        <v>-25</v>
      </c>
      <c r="AV8846" s="94">
        <v>421</v>
      </c>
    </row>
    <row r="8847" spans="1:48">
      <c r="A8847" s="85" t="s">
        <v>93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384</v>
      </c>
      <c r="J8847" s="94">
        <v>47</v>
      </c>
      <c r="K8847" s="94">
        <v>42</v>
      </c>
      <c r="P8847" s="94">
        <v>47</v>
      </c>
      <c r="Q8847" s="94">
        <v>42</v>
      </c>
      <c r="AS8847" s="94">
        <v>-205</v>
      </c>
      <c r="AT8847" s="94">
        <v>-157</v>
      </c>
      <c r="AU8847" s="94">
        <v>-4</v>
      </c>
      <c r="AV8847" s="94">
        <v>408</v>
      </c>
    </row>
    <row r="8848" spans="1:48">
      <c r="A8848" s="85" t="s">
        <v>93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384</v>
      </c>
      <c r="J8848" s="94">
        <v>97</v>
      </c>
      <c r="K8848" s="94">
        <v>95</v>
      </c>
      <c r="P8848" s="94">
        <v>97</v>
      </c>
      <c r="Q8848" s="94">
        <v>95</v>
      </c>
      <c r="AS8848" s="94">
        <v>-209</v>
      </c>
      <c r="AT8848" s="94">
        <v>-159</v>
      </c>
      <c r="AU8848" s="94">
        <v>22</v>
      </c>
      <c r="AV8848" s="94">
        <v>441</v>
      </c>
    </row>
    <row r="8849" spans="1:48">
      <c r="A8849" s="85" t="s">
        <v>93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384</v>
      </c>
      <c r="J8849" s="94">
        <v>134</v>
      </c>
      <c r="K8849" s="94">
        <v>131</v>
      </c>
      <c r="P8849" s="94">
        <v>134</v>
      </c>
      <c r="Q8849" s="94">
        <v>131</v>
      </c>
      <c r="AS8849" s="94">
        <v>-194</v>
      </c>
      <c r="AT8849" s="94">
        <v>-145</v>
      </c>
      <c r="AU8849" s="94">
        <v>39</v>
      </c>
      <c r="AV8849" s="94">
        <v>431</v>
      </c>
    </row>
    <row r="8850" spans="1:48">
      <c r="A8850" s="85" t="s">
        <v>93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384</v>
      </c>
      <c r="J8850" s="94">
        <v>134</v>
      </c>
      <c r="K8850" s="94">
        <v>128</v>
      </c>
      <c r="P8850" s="94">
        <v>134</v>
      </c>
      <c r="Q8850" s="94">
        <v>128</v>
      </c>
      <c r="AS8850" s="94">
        <v>-201</v>
      </c>
      <c r="AT8850" s="94">
        <v>-156</v>
      </c>
      <c r="AU8850" s="94">
        <v>35</v>
      </c>
      <c r="AV8850" s="94">
        <v>450</v>
      </c>
    </row>
    <row r="8851" spans="1:48">
      <c r="A8851" s="85" t="s">
        <v>93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384</v>
      </c>
      <c r="J8851" s="94">
        <v>47</v>
      </c>
      <c r="K8851" s="94">
        <v>46</v>
      </c>
      <c r="P8851" s="94">
        <v>47</v>
      </c>
      <c r="Q8851" s="94">
        <v>46</v>
      </c>
      <c r="AS8851" s="94">
        <v>-223</v>
      </c>
      <c r="AT8851" s="94">
        <v>-172</v>
      </c>
      <c r="AU8851" s="94">
        <v>-5</v>
      </c>
      <c r="AV8851" s="94">
        <v>446</v>
      </c>
    </row>
    <row r="8852" spans="1:48">
      <c r="A8852" s="85" t="s">
        <v>93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384</v>
      </c>
      <c r="M8852" s="94">
        <v>47</v>
      </c>
      <c r="P8852" s="94">
        <v>47</v>
      </c>
    </row>
    <row r="8853" spans="1:48">
      <c r="A8853" s="85" t="s">
        <v>93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384</v>
      </c>
    </row>
    <row r="8854" spans="1:48">
      <c r="A8854" s="85" t="s">
        <v>93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384</v>
      </c>
    </row>
    <row r="8855" spans="1:48">
      <c r="A8855" s="85" t="s">
        <v>93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384</v>
      </c>
    </row>
    <row r="8856" spans="1:48">
      <c r="A8856" s="85" t="s">
        <v>93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384</v>
      </c>
    </row>
    <row r="8857" spans="1:48">
      <c r="A8857" s="85" t="s">
        <v>93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384</v>
      </c>
    </row>
    <row r="8858" spans="1:48">
      <c r="A8858" s="85" t="s">
        <v>93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384</v>
      </c>
      <c r="J8858" s="94">
        <v>137</v>
      </c>
      <c r="K8858" s="94">
        <v>136</v>
      </c>
      <c r="P8858" s="94">
        <v>137</v>
      </c>
      <c r="Q8858" s="94">
        <v>136</v>
      </c>
      <c r="AS8858" s="94">
        <v>-140</v>
      </c>
      <c r="AT8858" s="94">
        <v>-149</v>
      </c>
      <c r="AU8858" s="94">
        <v>41</v>
      </c>
      <c r="AV8858" s="94">
        <v>384</v>
      </c>
    </row>
    <row r="8859" spans="1:48">
      <c r="A8859" s="85" t="s">
        <v>93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384</v>
      </c>
      <c r="J8859" s="94">
        <v>137</v>
      </c>
      <c r="K8859" s="94">
        <v>134</v>
      </c>
      <c r="P8859" s="94">
        <v>137</v>
      </c>
      <c r="Q8859" s="94">
        <v>134</v>
      </c>
      <c r="AS8859" s="94">
        <v>-155</v>
      </c>
      <c r="AT8859" s="94">
        <v>-162</v>
      </c>
      <c r="AU8859" s="94">
        <v>43</v>
      </c>
      <c r="AV8859" s="94">
        <v>408</v>
      </c>
    </row>
    <row r="8860" spans="1:48">
      <c r="A8860" s="85" t="s">
        <v>93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384</v>
      </c>
      <c r="J8860" s="94">
        <v>137</v>
      </c>
      <c r="K8860" s="94">
        <v>136</v>
      </c>
      <c r="P8860" s="94">
        <v>137</v>
      </c>
      <c r="Q8860" s="94">
        <v>136</v>
      </c>
      <c r="AS8860" s="94">
        <v>-139</v>
      </c>
      <c r="AT8860" s="94">
        <v>-145</v>
      </c>
      <c r="AU8860" s="94">
        <v>40</v>
      </c>
      <c r="AV8860" s="94">
        <v>380</v>
      </c>
    </row>
    <row r="8861" spans="1:48">
      <c r="A8861" s="85" t="s">
        <v>93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384</v>
      </c>
      <c r="J8861" s="94">
        <v>137</v>
      </c>
      <c r="K8861" s="94">
        <v>133</v>
      </c>
      <c r="P8861" s="94">
        <v>137</v>
      </c>
      <c r="Q8861" s="94">
        <v>133</v>
      </c>
      <c r="AS8861" s="94">
        <v>-133</v>
      </c>
      <c r="AT8861" s="94">
        <v>-136</v>
      </c>
      <c r="AU8861" s="94">
        <v>38</v>
      </c>
      <c r="AV8861" s="94">
        <v>364</v>
      </c>
    </row>
    <row r="8862" spans="1:48">
      <c r="A8862" s="85" t="s">
        <v>93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384</v>
      </c>
      <c r="J8862" s="94">
        <v>137</v>
      </c>
      <c r="K8862" s="94">
        <v>136</v>
      </c>
      <c r="P8862" s="94">
        <v>137</v>
      </c>
      <c r="Q8862" s="94">
        <v>136</v>
      </c>
      <c r="AS8862" s="94">
        <v>-129</v>
      </c>
      <c r="AT8862" s="94">
        <v>-139</v>
      </c>
      <c r="AU8862" s="94">
        <v>39</v>
      </c>
      <c r="AV8862" s="94">
        <v>365</v>
      </c>
    </row>
    <row r="8863" spans="1:48">
      <c r="A8863" s="85" t="s">
        <v>93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384</v>
      </c>
      <c r="J8863" s="94">
        <v>137</v>
      </c>
      <c r="K8863" s="94">
        <v>131</v>
      </c>
      <c r="P8863" s="94">
        <v>137</v>
      </c>
      <c r="Q8863" s="94">
        <v>131</v>
      </c>
      <c r="AS8863" s="94">
        <v>-43</v>
      </c>
      <c r="AT8863" s="94">
        <v>-169</v>
      </c>
      <c r="AU8863" s="94">
        <v>-23</v>
      </c>
      <c r="AV8863" s="94">
        <v>366</v>
      </c>
    </row>
    <row r="8864" spans="1:48">
      <c r="A8864" s="85" t="s">
        <v>93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384</v>
      </c>
      <c r="J8864" s="94">
        <v>137</v>
      </c>
      <c r="K8864" s="94">
        <v>134</v>
      </c>
      <c r="P8864" s="94">
        <v>137</v>
      </c>
      <c r="Q8864" s="94">
        <v>134</v>
      </c>
      <c r="AS8864" s="94">
        <v>-50</v>
      </c>
      <c r="AT8864" s="94">
        <v>-172</v>
      </c>
      <c r="AU8864" s="94">
        <v>-22</v>
      </c>
      <c r="AV8864" s="94">
        <v>378</v>
      </c>
    </row>
    <row r="8865" spans="1:48">
      <c r="A8865" s="85" t="s">
        <v>93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384</v>
      </c>
      <c r="J8865" s="94">
        <v>137</v>
      </c>
      <c r="K8865" s="94">
        <v>133</v>
      </c>
      <c r="P8865" s="94">
        <v>137</v>
      </c>
      <c r="Q8865" s="94">
        <v>133</v>
      </c>
      <c r="AS8865" s="94">
        <v>-67</v>
      </c>
      <c r="AT8865" s="94">
        <v>-178</v>
      </c>
      <c r="AU8865" s="94">
        <v>-21</v>
      </c>
      <c r="AV8865" s="94">
        <v>399</v>
      </c>
    </row>
    <row r="8866" spans="1:48">
      <c r="A8866" s="85" t="s">
        <v>93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384</v>
      </c>
      <c r="J8866" s="94">
        <v>137</v>
      </c>
      <c r="K8866" s="94">
        <v>132</v>
      </c>
      <c r="P8866" s="94">
        <v>137</v>
      </c>
      <c r="Q8866" s="94">
        <v>132</v>
      </c>
      <c r="AS8866" s="94">
        <v>-65</v>
      </c>
      <c r="AT8866" s="94">
        <v>-167</v>
      </c>
      <c r="AU8866" s="94">
        <v>-30</v>
      </c>
      <c r="AV8866" s="94">
        <v>394</v>
      </c>
    </row>
    <row r="8867" spans="1:48">
      <c r="A8867" s="85" t="s">
        <v>93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384</v>
      </c>
      <c r="J8867" s="94">
        <v>170</v>
      </c>
      <c r="K8867" s="94">
        <v>165</v>
      </c>
      <c r="P8867" s="94">
        <v>170</v>
      </c>
      <c r="Q8867" s="94">
        <v>165</v>
      </c>
      <c r="AS8867" s="94">
        <v>-170</v>
      </c>
      <c r="AT8867" s="94">
        <v>-68</v>
      </c>
      <c r="AU8867" s="94">
        <v>-32</v>
      </c>
      <c r="AV8867" s="94">
        <v>435</v>
      </c>
    </row>
    <row r="8868" spans="1:48">
      <c r="A8868" s="85" t="s">
        <v>93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384</v>
      </c>
      <c r="J8868" s="94">
        <v>170</v>
      </c>
      <c r="K8868" s="94">
        <v>172</v>
      </c>
      <c r="P8868" s="94">
        <v>170</v>
      </c>
      <c r="Q8868" s="94">
        <v>172</v>
      </c>
      <c r="AS8868" s="94">
        <v>-173</v>
      </c>
      <c r="AT8868" s="94">
        <v>-66</v>
      </c>
      <c r="AU8868" s="94">
        <v>-32</v>
      </c>
      <c r="AV8868" s="94">
        <v>443</v>
      </c>
    </row>
    <row r="8869" spans="1:48">
      <c r="A8869" s="85" t="s">
        <v>93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384</v>
      </c>
      <c r="J8869" s="94">
        <v>175</v>
      </c>
      <c r="K8869" s="94">
        <v>170</v>
      </c>
      <c r="P8869" s="94">
        <v>175</v>
      </c>
      <c r="Q8869" s="94">
        <v>170</v>
      </c>
      <c r="AS8869" s="94">
        <v>-187</v>
      </c>
      <c r="AT8869" s="94">
        <v>-64</v>
      </c>
      <c r="AU8869" s="94">
        <v>-31</v>
      </c>
      <c r="AV8869" s="94">
        <v>452</v>
      </c>
    </row>
    <row r="8870" spans="1:48">
      <c r="A8870" s="85" t="s">
        <v>93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384</v>
      </c>
      <c r="J8870" s="94">
        <v>190</v>
      </c>
      <c r="K8870" s="94">
        <v>188</v>
      </c>
      <c r="P8870" s="94">
        <v>190</v>
      </c>
      <c r="Q8870" s="94">
        <v>188</v>
      </c>
      <c r="AS8870" s="94">
        <v>-171</v>
      </c>
      <c r="AT8870" s="94">
        <v>-63</v>
      </c>
      <c r="AU8870" s="94">
        <v>-27</v>
      </c>
      <c r="AV8870" s="94">
        <v>449</v>
      </c>
    </row>
    <row r="8871" spans="1:48">
      <c r="A8871" s="85" t="s">
        <v>93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384</v>
      </c>
      <c r="J8871" s="94">
        <v>331</v>
      </c>
      <c r="K8871" s="94">
        <v>328</v>
      </c>
      <c r="P8871" s="94">
        <v>331</v>
      </c>
      <c r="Q8871" s="94">
        <v>328</v>
      </c>
      <c r="AS8871" s="94">
        <v>-171</v>
      </c>
      <c r="AT8871" s="94">
        <v>-8</v>
      </c>
      <c r="AU8871" s="94">
        <v>-7</v>
      </c>
      <c r="AV8871" s="94">
        <v>514</v>
      </c>
    </row>
    <row r="8872" spans="1:48">
      <c r="A8872" s="85" t="s">
        <v>93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384</v>
      </c>
      <c r="J8872" s="94">
        <v>413</v>
      </c>
      <c r="K8872" s="94">
        <v>413</v>
      </c>
      <c r="P8872" s="94">
        <v>413</v>
      </c>
      <c r="Q8872" s="94">
        <v>413</v>
      </c>
      <c r="AS8872" s="94">
        <v>-166</v>
      </c>
      <c r="AT8872" s="94">
        <v>-10</v>
      </c>
      <c r="AU8872" s="94">
        <v>2</v>
      </c>
      <c r="AV8872" s="94">
        <v>587</v>
      </c>
    </row>
    <row r="8873" spans="1:48">
      <c r="A8873" s="85" t="s">
        <v>93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384</v>
      </c>
      <c r="J8873" s="94">
        <v>422</v>
      </c>
      <c r="K8873" s="94">
        <v>424</v>
      </c>
      <c r="P8873" s="94">
        <v>422</v>
      </c>
      <c r="Q8873" s="94">
        <v>424</v>
      </c>
      <c r="AS8873" s="94">
        <v>-164</v>
      </c>
      <c r="AT8873" s="94">
        <v>-9</v>
      </c>
      <c r="AU8873" s="94">
        <v>2</v>
      </c>
      <c r="AV8873" s="94">
        <v>595</v>
      </c>
    </row>
    <row r="8874" spans="1:48">
      <c r="A8874" s="85" t="s">
        <v>93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384</v>
      </c>
      <c r="J8874" s="94">
        <v>419</v>
      </c>
      <c r="K8874" s="94">
        <v>414</v>
      </c>
      <c r="P8874" s="94">
        <v>419</v>
      </c>
      <c r="Q8874" s="94">
        <v>414</v>
      </c>
      <c r="AS8874" s="94">
        <v>-167</v>
      </c>
      <c r="AT8874" s="94">
        <v>-9</v>
      </c>
      <c r="AU8874" s="94">
        <v>1</v>
      </c>
      <c r="AV8874" s="94">
        <v>589</v>
      </c>
    </row>
    <row r="8875" spans="1:48">
      <c r="A8875" s="85" t="s">
        <v>93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384</v>
      </c>
      <c r="J8875" s="94">
        <v>303</v>
      </c>
      <c r="K8875" s="94">
        <v>306</v>
      </c>
      <c r="P8875" s="94">
        <v>303</v>
      </c>
      <c r="Q8875" s="94">
        <v>306</v>
      </c>
      <c r="AS8875" s="94">
        <v>-165</v>
      </c>
      <c r="AT8875" s="94">
        <v>3</v>
      </c>
      <c r="AU8875" s="94">
        <v>-27</v>
      </c>
      <c r="AV8875" s="94">
        <v>495</v>
      </c>
    </row>
    <row r="8876" spans="1:48">
      <c r="A8876" s="85" t="s">
        <v>93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384</v>
      </c>
      <c r="M8876" s="94">
        <v>303</v>
      </c>
      <c r="P8876" s="94">
        <v>303</v>
      </c>
    </row>
    <row r="8877" spans="1:48">
      <c r="A8877" s="85" t="s">
        <v>93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384</v>
      </c>
    </row>
    <row r="8878" spans="1:48">
      <c r="A8878" s="85" t="s">
        <v>93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384</v>
      </c>
    </row>
    <row r="8879" spans="1:48">
      <c r="A8879" s="85" t="s">
        <v>93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384</v>
      </c>
    </row>
    <row r="8880" spans="1:48">
      <c r="A8880" s="85" t="s">
        <v>93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384</v>
      </c>
    </row>
    <row r="8881" spans="1:48">
      <c r="A8881" s="85" t="s">
        <v>93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384</v>
      </c>
    </row>
    <row r="8882" spans="1:48">
      <c r="A8882" s="85" t="s">
        <v>93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384</v>
      </c>
      <c r="J8882" s="94">
        <v>-392</v>
      </c>
      <c r="K8882" s="94">
        <v>-392</v>
      </c>
      <c r="M8882" s="94">
        <v>137</v>
      </c>
      <c r="P8882" s="94">
        <v>137</v>
      </c>
      <c r="Q8882" s="94">
        <v>-392</v>
      </c>
      <c r="AS8882" s="94">
        <v>-106</v>
      </c>
      <c r="AT8882" s="94">
        <v>-397</v>
      </c>
      <c r="AU8882" s="94">
        <v>-40</v>
      </c>
      <c r="AV8882" s="94">
        <v>151</v>
      </c>
    </row>
    <row r="8883" spans="1:48">
      <c r="A8883" s="85" t="s">
        <v>93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384</v>
      </c>
      <c r="J8883" s="94">
        <v>-392</v>
      </c>
      <c r="K8883" s="94">
        <v>-393</v>
      </c>
      <c r="M8883" s="94">
        <v>137</v>
      </c>
      <c r="P8883" s="94">
        <v>137</v>
      </c>
      <c r="Q8883" s="94">
        <v>-393</v>
      </c>
      <c r="AS8883" s="94">
        <v>-111</v>
      </c>
      <c r="AT8883" s="94">
        <v>-411</v>
      </c>
      <c r="AU8883" s="94">
        <v>-40</v>
      </c>
      <c r="AV8883" s="94">
        <v>169</v>
      </c>
    </row>
    <row r="8884" spans="1:48">
      <c r="A8884" s="85" t="s">
        <v>93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384</v>
      </c>
      <c r="J8884" s="94">
        <v>-392</v>
      </c>
      <c r="K8884" s="94">
        <v>-388</v>
      </c>
      <c r="M8884" s="94">
        <v>137</v>
      </c>
      <c r="P8884" s="94">
        <v>137</v>
      </c>
      <c r="Q8884" s="94">
        <v>-388</v>
      </c>
      <c r="AS8884" s="94">
        <v>-114</v>
      </c>
      <c r="AT8884" s="94">
        <v>-412</v>
      </c>
      <c r="AU8884" s="94">
        <v>-38</v>
      </c>
      <c r="AV8884" s="94">
        <v>176</v>
      </c>
    </row>
    <row r="8885" spans="1:48">
      <c r="A8885" s="85" t="s">
        <v>93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384</v>
      </c>
      <c r="J8885" s="94">
        <v>-392</v>
      </c>
      <c r="K8885" s="94">
        <v>-388</v>
      </c>
      <c r="M8885" s="94">
        <v>137</v>
      </c>
      <c r="P8885" s="94">
        <v>137</v>
      </c>
      <c r="Q8885" s="94">
        <v>-388</v>
      </c>
      <c r="AS8885" s="94">
        <v>-120</v>
      </c>
      <c r="AT8885" s="94">
        <v>-417</v>
      </c>
      <c r="AU8885" s="94">
        <v>-38</v>
      </c>
      <c r="AV8885" s="94">
        <v>187</v>
      </c>
    </row>
    <row r="8886" spans="1:48">
      <c r="A8886" s="85" t="s">
        <v>93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384</v>
      </c>
      <c r="J8886" s="94">
        <v>-4</v>
      </c>
      <c r="K8886" s="94">
        <v>-10</v>
      </c>
      <c r="P8886" s="94">
        <v>-4</v>
      </c>
      <c r="Q8886" s="94">
        <v>-10</v>
      </c>
      <c r="AS8886" s="94">
        <v>-137</v>
      </c>
      <c r="AT8886" s="94">
        <v>-147</v>
      </c>
      <c r="AU8886" s="94">
        <v>-35</v>
      </c>
      <c r="AV8886" s="94">
        <v>309</v>
      </c>
    </row>
    <row r="8887" spans="1:48">
      <c r="A8887" s="85" t="s">
        <v>93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384</v>
      </c>
      <c r="J8887" s="94">
        <v>-4</v>
      </c>
      <c r="K8887" s="94">
        <v>-7</v>
      </c>
      <c r="P8887" s="94">
        <v>-4</v>
      </c>
      <c r="Q8887" s="94">
        <v>-7</v>
      </c>
      <c r="AS8887" s="94">
        <v>-126</v>
      </c>
      <c r="AT8887" s="94">
        <v>-132</v>
      </c>
      <c r="AU8887" s="94">
        <v>-35</v>
      </c>
      <c r="AV8887" s="94">
        <v>286</v>
      </c>
    </row>
    <row r="8888" spans="1:48">
      <c r="A8888" s="85" t="s">
        <v>93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384</v>
      </c>
      <c r="J8888" s="94">
        <v>-4</v>
      </c>
      <c r="K8888" s="94">
        <v>-4</v>
      </c>
      <c r="P8888" s="94">
        <v>-4</v>
      </c>
      <c r="Q8888" s="94">
        <v>-4</v>
      </c>
      <c r="AS8888" s="94">
        <v>-120</v>
      </c>
      <c r="AT8888" s="94">
        <v>-102</v>
      </c>
      <c r="AU8888" s="94">
        <v>-34</v>
      </c>
      <c r="AV8888" s="94">
        <v>252</v>
      </c>
    </row>
    <row r="8889" spans="1:48">
      <c r="A8889" s="85" t="s">
        <v>93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384</v>
      </c>
      <c r="J8889" s="94">
        <v>-4</v>
      </c>
      <c r="K8889" s="94">
        <v>-4</v>
      </c>
      <c r="P8889" s="94">
        <v>-4</v>
      </c>
      <c r="Q8889" s="94">
        <v>-4</v>
      </c>
      <c r="AS8889" s="94">
        <v>-133</v>
      </c>
      <c r="AT8889" s="94">
        <v>-95</v>
      </c>
      <c r="AU8889" s="94">
        <v>-34</v>
      </c>
      <c r="AV8889" s="94">
        <v>258</v>
      </c>
    </row>
    <row r="8890" spans="1:48">
      <c r="A8890" s="85" t="s">
        <v>93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384</v>
      </c>
      <c r="J8890" s="94">
        <v>-4</v>
      </c>
      <c r="K8890" s="94">
        <v>-3</v>
      </c>
      <c r="P8890" s="94">
        <v>-4</v>
      </c>
      <c r="Q8890" s="94">
        <v>-3</v>
      </c>
      <c r="AS8890" s="94">
        <v>-129</v>
      </c>
      <c r="AT8890" s="94">
        <v>-78</v>
      </c>
      <c r="AU8890" s="94">
        <v>-40</v>
      </c>
      <c r="AV8890" s="94">
        <v>244</v>
      </c>
    </row>
    <row r="8891" spans="1:48">
      <c r="A8891" s="85" t="s">
        <v>93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384</v>
      </c>
      <c r="J8891" s="94">
        <v>-4</v>
      </c>
      <c r="K8891" s="94">
        <v>-3</v>
      </c>
      <c r="P8891" s="94">
        <v>-4</v>
      </c>
      <c r="Q8891" s="94">
        <v>-3</v>
      </c>
      <c r="AS8891" s="94">
        <v>-120</v>
      </c>
      <c r="AT8891" s="94">
        <v>-58</v>
      </c>
      <c r="AU8891" s="94">
        <v>-45</v>
      </c>
      <c r="AV8891" s="94">
        <v>220</v>
      </c>
    </row>
    <row r="8892" spans="1:48">
      <c r="A8892" s="85" t="s">
        <v>93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384</v>
      </c>
      <c r="J8892" s="94">
        <v>-4</v>
      </c>
      <c r="K8892" s="94">
        <v>-1</v>
      </c>
      <c r="P8892" s="94">
        <v>-4</v>
      </c>
      <c r="Q8892" s="94">
        <v>-1</v>
      </c>
      <c r="AS8892" s="94">
        <v>-135</v>
      </c>
      <c r="AT8892" s="94">
        <v>-56</v>
      </c>
      <c r="AU8892" s="94">
        <v>-49</v>
      </c>
      <c r="AV8892" s="94">
        <v>239</v>
      </c>
    </row>
    <row r="8893" spans="1:48">
      <c r="A8893" s="85" t="s">
        <v>93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384</v>
      </c>
      <c r="J8893" s="94">
        <v>60</v>
      </c>
      <c r="K8893" s="94">
        <v>59</v>
      </c>
      <c r="P8893" s="94">
        <v>60</v>
      </c>
      <c r="Q8893" s="94">
        <v>59</v>
      </c>
      <c r="AS8893" s="94">
        <v>-104</v>
      </c>
      <c r="AT8893" s="94">
        <v>-33</v>
      </c>
      <c r="AU8893" s="94">
        <v>-36</v>
      </c>
      <c r="AV8893" s="94">
        <v>232</v>
      </c>
    </row>
    <row r="8894" spans="1:48">
      <c r="A8894" s="85" t="s">
        <v>93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384</v>
      </c>
      <c r="J8894" s="94">
        <v>171</v>
      </c>
      <c r="K8894" s="94">
        <v>172</v>
      </c>
      <c r="P8894" s="94">
        <v>171</v>
      </c>
      <c r="Q8894" s="94">
        <v>172</v>
      </c>
      <c r="AS8894" s="94">
        <v>-84</v>
      </c>
      <c r="AT8894" s="94">
        <v>37</v>
      </c>
      <c r="AU8894" s="94">
        <v>-26</v>
      </c>
      <c r="AV8894" s="94">
        <v>245</v>
      </c>
    </row>
    <row r="8895" spans="1:48">
      <c r="A8895" s="85" t="s">
        <v>93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384</v>
      </c>
      <c r="J8895" s="94">
        <v>619</v>
      </c>
      <c r="K8895" s="94">
        <v>618</v>
      </c>
      <c r="P8895" s="94">
        <v>619</v>
      </c>
      <c r="Q8895" s="94">
        <v>618</v>
      </c>
      <c r="AS8895" s="94">
        <v>-47</v>
      </c>
      <c r="AT8895" s="94">
        <v>221</v>
      </c>
      <c r="AU8895" s="94">
        <v>-29</v>
      </c>
      <c r="AV8895" s="94">
        <v>473</v>
      </c>
    </row>
    <row r="8896" spans="1:48">
      <c r="A8896" s="85" t="s">
        <v>93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384</v>
      </c>
      <c r="J8896" s="94">
        <v>923</v>
      </c>
      <c r="K8896" s="94">
        <v>917</v>
      </c>
      <c r="P8896" s="94">
        <v>923</v>
      </c>
      <c r="Q8896" s="94">
        <v>917</v>
      </c>
      <c r="AS8896" s="94">
        <v>51</v>
      </c>
      <c r="AT8896" s="94">
        <v>382</v>
      </c>
      <c r="AU8896" s="94">
        <v>-31</v>
      </c>
      <c r="AV8896" s="94">
        <v>515</v>
      </c>
    </row>
    <row r="8897" spans="1:48">
      <c r="A8897" s="85" t="s">
        <v>93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384</v>
      </c>
      <c r="J8897" s="94">
        <v>1163</v>
      </c>
      <c r="K8897" s="94">
        <v>1172</v>
      </c>
      <c r="P8897" s="94">
        <v>1163</v>
      </c>
      <c r="Q8897" s="94">
        <v>1172</v>
      </c>
      <c r="AS8897" s="94">
        <v>123</v>
      </c>
      <c r="AT8897" s="94">
        <v>460</v>
      </c>
      <c r="AU8897" s="94">
        <v>34</v>
      </c>
      <c r="AV8897" s="94">
        <v>555</v>
      </c>
    </row>
    <row r="8898" spans="1:48">
      <c r="A8898" s="85" t="s">
        <v>93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384</v>
      </c>
      <c r="J8898" s="94">
        <v>1093</v>
      </c>
      <c r="K8898" s="94">
        <v>1100</v>
      </c>
      <c r="P8898" s="94">
        <v>1093</v>
      </c>
      <c r="Q8898" s="94">
        <v>1100</v>
      </c>
      <c r="AS8898" s="94">
        <v>126</v>
      </c>
      <c r="AT8898" s="94">
        <v>431</v>
      </c>
      <c r="AU8898" s="94">
        <v>15</v>
      </c>
      <c r="AV8898" s="94">
        <v>528</v>
      </c>
    </row>
    <row r="8899" spans="1:48">
      <c r="A8899" s="85" t="s">
        <v>93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384</v>
      </c>
      <c r="J8899" s="94">
        <v>863</v>
      </c>
      <c r="K8899" s="94">
        <v>869</v>
      </c>
      <c r="P8899" s="94">
        <v>863</v>
      </c>
      <c r="Q8899" s="94">
        <v>869</v>
      </c>
      <c r="AS8899" s="94">
        <v>68</v>
      </c>
      <c r="AT8899" s="94">
        <v>342</v>
      </c>
      <c r="AU8899" s="94">
        <v>4</v>
      </c>
      <c r="AV8899" s="94">
        <v>455</v>
      </c>
    </row>
    <row r="8900" spans="1:48">
      <c r="A8900" s="85" t="s">
        <v>93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384</v>
      </c>
      <c r="M8900" s="94">
        <v>863</v>
      </c>
      <c r="P8900" s="94">
        <v>863</v>
      </c>
    </row>
    <row r="8901" spans="1:48">
      <c r="A8901" s="85" t="s">
        <v>93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384</v>
      </c>
    </row>
    <row r="8902" spans="1:48">
      <c r="A8902" s="85" t="s">
        <v>93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384</v>
      </c>
    </row>
    <row r="8903" spans="1:48">
      <c r="A8903" s="85" t="s">
        <v>93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384</v>
      </c>
    </row>
    <row r="8904" spans="1:48">
      <c r="A8904" s="85" t="s">
        <v>93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384</v>
      </c>
    </row>
    <row r="8905" spans="1:48">
      <c r="A8905" s="85" t="s">
        <v>93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384</v>
      </c>
    </row>
    <row r="8906" spans="1:48">
      <c r="A8906" s="85" t="s">
        <v>93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384</v>
      </c>
      <c r="J8906" s="94">
        <v>-392</v>
      </c>
      <c r="K8906" s="94">
        <v>-391</v>
      </c>
      <c r="M8906" s="94">
        <v>0</v>
      </c>
      <c r="P8906" s="94">
        <v>0</v>
      </c>
      <c r="Q8906" s="94">
        <v>-391</v>
      </c>
      <c r="AS8906" s="94">
        <v>-33</v>
      </c>
      <c r="AT8906" s="94">
        <v>-301</v>
      </c>
      <c r="AU8906" s="94">
        <v>-78</v>
      </c>
      <c r="AV8906" s="94">
        <v>21</v>
      </c>
    </row>
    <row r="8907" spans="1:48">
      <c r="A8907" s="85" t="s">
        <v>93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384</v>
      </c>
      <c r="J8907" s="94">
        <v>-392</v>
      </c>
      <c r="K8907" s="94">
        <v>-394</v>
      </c>
      <c r="M8907" s="94">
        <v>0</v>
      </c>
      <c r="P8907" s="94">
        <v>0</v>
      </c>
      <c r="Q8907" s="94">
        <v>-394</v>
      </c>
      <c r="AS8907" s="94">
        <v>-35</v>
      </c>
      <c r="AT8907" s="94">
        <v>-307</v>
      </c>
      <c r="AU8907" s="94">
        <v>-77</v>
      </c>
      <c r="AV8907" s="94">
        <v>25</v>
      </c>
    </row>
    <row r="8908" spans="1:48">
      <c r="A8908" s="85" t="s">
        <v>93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384</v>
      </c>
      <c r="J8908" s="94">
        <v>-392</v>
      </c>
      <c r="K8908" s="94">
        <v>-387</v>
      </c>
      <c r="M8908" s="94">
        <v>0</v>
      </c>
      <c r="P8908" s="94">
        <v>0</v>
      </c>
      <c r="Q8908" s="94">
        <v>-387</v>
      </c>
      <c r="AS8908" s="94">
        <v>-36</v>
      </c>
      <c r="AT8908" s="94">
        <v>-312</v>
      </c>
      <c r="AU8908" s="94">
        <v>-71</v>
      </c>
      <c r="AV8908" s="94">
        <v>32</v>
      </c>
    </row>
    <row r="8909" spans="1:48">
      <c r="A8909" s="85" t="s">
        <v>93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384</v>
      </c>
      <c r="J8909" s="94">
        <v>-392</v>
      </c>
      <c r="K8909" s="94">
        <v>-393</v>
      </c>
      <c r="M8909" s="94">
        <v>0</v>
      </c>
      <c r="P8909" s="94">
        <v>0</v>
      </c>
      <c r="Q8909" s="94">
        <v>-393</v>
      </c>
      <c r="AS8909" s="94">
        <v>-44</v>
      </c>
      <c r="AT8909" s="94">
        <v>-316</v>
      </c>
      <c r="AU8909" s="94">
        <v>-68</v>
      </c>
      <c r="AV8909" s="94">
        <v>35</v>
      </c>
    </row>
    <row r="8910" spans="1:48">
      <c r="A8910" s="85" t="s">
        <v>93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384</v>
      </c>
      <c r="J8910" s="94">
        <v>-4</v>
      </c>
      <c r="K8910" s="94">
        <v>-3</v>
      </c>
      <c r="P8910" s="94">
        <v>-4</v>
      </c>
      <c r="Q8910" s="94">
        <v>-3</v>
      </c>
      <c r="AS8910" s="94">
        <v>-62</v>
      </c>
      <c r="AT8910" s="94">
        <v>-51</v>
      </c>
      <c r="AU8910" s="94">
        <v>-59</v>
      </c>
      <c r="AV8910" s="94">
        <v>169</v>
      </c>
    </row>
    <row r="8911" spans="1:48">
      <c r="A8911" s="85" t="s">
        <v>93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384</v>
      </c>
      <c r="J8911" s="94">
        <v>-4</v>
      </c>
      <c r="K8911" s="94">
        <v>-3</v>
      </c>
      <c r="P8911" s="94">
        <v>-4</v>
      </c>
      <c r="Q8911" s="94">
        <v>-3</v>
      </c>
      <c r="AS8911" s="94">
        <v>-40</v>
      </c>
      <c r="AT8911" s="94">
        <v>-28</v>
      </c>
      <c r="AU8911" s="94">
        <v>-66</v>
      </c>
      <c r="AV8911" s="94">
        <v>131</v>
      </c>
    </row>
    <row r="8912" spans="1:48">
      <c r="A8912" s="85" t="s">
        <v>93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384</v>
      </c>
      <c r="J8912" s="94">
        <v>-4</v>
      </c>
      <c r="K8912" s="94">
        <v>-2</v>
      </c>
      <c r="P8912" s="94">
        <v>-4</v>
      </c>
      <c r="Q8912" s="94">
        <v>-2</v>
      </c>
      <c r="AS8912" s="94">
        <v>-39</v>
      </c>
      <c r="AT8912" s="94">
        <v>-22</v>
      </c>
      <c r="AU8912" s="94">
        <v>-66</v>
      </c>
      <c r="AV8912" s="94">
        <v>125</v>
      </c>
    </row>
    <row r="8913" spans="1:48">
      <c r="A8913" s="85" t="s">
        <v>93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384</v>
      </c>
      <c r="J8913" s="94">
        <v>-4</v>
      </c>
      <c r="K8913" s="94">
        <v>-4</v>
      </c>
      <c r="P8913" s="94">
        <v>-4</v>
      </c>
      <c r="Q8913" s="94">
        <v>-4</v>
      </c>
      <c r="AS8913" s="94">
        <v>-54</v>
      </c>
      <c r="AT8913" s="94">
        <v>-24</v>
      </c>
      <c r="AU8913" s="94">
        <v>-65</v>
      </c>
      <c r="AV8913" s="94">
        <v>139</v>
      </c>
    </row>
    <row r="8914" spans="1:48">
      <c r="A8914" s="85" t="s">
        <v>93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384</v>
      </c>
      <c r="J8914" s="94">
        <v>-4</v>
      </c>
      <c r="K8914" s="94">
        <v>-3</v>
      </c>
      <c r="P8914" s="94">
        <v>-4</v>
      </c>
      <c r="Q8914" s="94">
        <v>-3</v>
      </c>
      <c r="AS8914" s="94">
        <v>-49</v>
      </c>
      <c r="AT8914" s="94">
        <v>-4</v>
      </c>
      <c r="AU8914" s="94">
        <v>-70</v>
      </c>
      <c r="AV8914" s="94">
        <v>120</v>
      </c>
    </row>
    <row r="8915" spans="1:48">
      <c r="A8915" s="85" t="s">
        <v>93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384</v>
      </c>
      <c r="J8915" s="94">
        <v>-4</v>
      </c>
      <c r="K8915" s="94">
        <v>-3</v>
      </c>
      <c r="P8915" s="94">
        <v>-4</v>
      </c>
      <c r="Q8915" s="94">
        <v>-3</v>
      </c>
      <c r="AS8915" s="94">
        <v>-69</v>
      </c>
      <c r="AT8915" s="94">
        <v>-8</v>
      </c>
      <c r="AU8915" s="94">
        <v>-66</v>
      </c>
      <c r="AV8915" s="94">
        <v>140</v>
      </c>
    </row>
    <row r="8916" spans="1:48">
      <c r="A8916" s="85" t="s">
        <v>93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384</v>
      </c>
      <c r="J8916" s="94">
        <v>-4</v>
      </c>
      <c r="K8916" s="94">
        <v>0</v>
      </c>
      <c r="P8916" s="94">
        <v>-4</v>
      </c>
      <c r="Q8916" s="94">
        <v>0</v>
      </c>
      <c r="AS8916" s="94">
        <v>-69</v>
      </c>
      <c r="AT8916" s="94">
        <v>1</v>
      </c>
      <c r="AU8916" s="94">
        <v>-72</v>
      </c>
      <c r="AV8916" s="94">
        <v>140</v>
      </c>
    </row>
    <row r="8917" spans="1:48">
      <c r="A8917" s="85" t="s">
        <v>93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384</v>
      </c>
      <c r="J8917" s="94">
        <v>129</v>
      </c>
      <c r="K8917" s="94">
        <v>129</v>
      </c>
      <c r="P8917" s="94">
        <v>129</v>
      </c>
      <c r="Q8917" s="94">
        <v>129</v>
      </c>
      <c r="AS8917" s="94">
        <v>-33</v>
      </c>
      <c r="AT8917" s="94">
        <v>1</v>
      </c>
      <c r="AU8917" s="94">
        <v>-71</v>
      </c>
      <c r="AV8917" s="94">
        <v>232</v>
      </c>
    </row>
    <row r="8918" spans="1:48">
      <c r="A8918" s="85" t="s">
        <v>93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384</v>
      </c>
      <c r="J8918" s="94">
        <v>374</v>
      </c>
      <c r="K8918" s="94">
        <v>376</v>
      </c>
      <c r="P8918" s="94">
        <v>374</v>
      </c>
      <c r="Q8918" s="94">
        <v>376</v>
      </c>
      <c r="AS8918" s="94">
        <v>13</v>
      </c>
      <c r="AT8918" s="94">
        <v>183</v>
      </c>
      <c r="AU8918" s="94">
        <v>-64</v>
      </c>
      <c r="AV8918" s="94">
        <v>244</v>
      </c>
    </row>
    <row r="8919" spans="1:48">
      <c r="A8919" s="85" t="s">
        <v>93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384</v>
      </c>
      <c r="J8919" s="94">
        <v>663</v>
      </c>
      <c r="K8919" s="94">
        <v>668</v>
      </c>
      <c r="P8919" s="94">
        <v>663</v>
      </c>
      <c r="Q8919" s="94">
        <v>668</v>
      </c>
      <c r="AS8919" s="94">
        <v>75</v>
      </c>
      <c r="AT8919" s="94">
        <v>325</v>
      </c>
      <c r="AU8919" s="94">
        <v>-18</v>
      </c>
      <c r="AV8919" s="94">
        <v>286</v>
      </c>
    </row>
    <row r="8920" spans="1:48">
      <c r="A8920" s="85" t="s">
        <v>93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384</v>
      </c>
      <c r="J8920" s="94">
        <v>867</v>
      </c>
      <c r="K8920" s="94">
        <v>875</v>
      </c>
      <c r="P8920" s="94">
        <v>867</v>
      </c>
      <c r="Q8920" s="94">
        <v>875</v>
      </c>
      <c r="AS8920" s="94">
        <v>128</v>
      </c>
      <c r="AT8920" s="94">
        <v>392</v>
      </c>
      <c r="AU8920" s="94">
        <v>9</v>
      </c>
      <c r="AV8920" s="94">
        <v>346</v>
      </c>
    </row>
    <row r="8921" spans="1:48">
      <c r="A8921" s="85" t="s">
        <v>93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384</v>
      </c>
      <c r="J8921" s="94">
        <v>999</v>
      </c>
      <c r="K8921" s="94">
        <v>1008</v>
      </c>
      <c r="P8921" s="94">
        <v>999</v>
      </c>
      <c r="Q8921" s="94">
        <v>1008</v>
      </c>
      <c r="AS8921" s="94">
        <v>122</v>
      </c>
      <c r="AT8921" s="94">
        <v>459</v>
      </c>
      <c r="AU8921" s="94">
        <v>27</v>
      </c>
      <c r="AV8921" s="94">
        <v>400</v>
      </c>
    </row>
    <row r="8922" spans="1:48">
      <c r="A8922" s="85" t="s">
        <v>93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384</v>
      </c>
      <c r="J8922" s="94">
        <v>1028</v>
      </c>
      <c r="K8922" s="94">
        <v>1036</v>
      </c>
      <c r="P8922" s="94">
        <v>1028</v>
      </c>
      <c r="Q8922" s="94">
        <v>1036</v>
      </c>
      <c r="AS8922" s="94">
        <v>129</v>
      </c>
      <c r="AT8922" s="94">
        <v>444</v>
      </c>
      <c r="AU8922" s="94">
        <v>32</v>
      </c>
      <c r="AV8922" s="94">
        <v>431</v>
      </c>
    </row>
    <row r="8923" spans="1:48">
      <c r="A8923" s="85" t="s">
        <v>93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384</v>
      </c>
      <c r="J8923" s="94">
        <v>918</v>
      </c>
      <c r="K8923" s="94">
        <v>924</v>
      </c>
      <c r="P8923" s="94">
        <v>918</v>
      </c>
      <c r="Q8923" s="94">
        <v>924</v>
      </c>
      <c r="AS8923" s="94">
        <v>193</v>
      </c>
      <c r="AT8923" s="94">
        <v>307</v>
      </c>
      <c r="AU8923" s="94">
        <v>30</v>
      </c>
      <c r="AV8923" s="94">
        <v>394</v>
      </c>
    </row>
    <row r="8924" spans="1:48">
      <c r="A8924" s="85" t="s">
        <v>93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384</v>
      </c>
      <c r="M8924" s="94">
        <v>918</v>
      </c>
      <c r="P8924" s="94">
        <v>918</v>
      </c>
    </row>
    <row r="8925" spans="1:48">
      <c r="A8925" s="85" t="s">
        <v>93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384</v>
      </c>
    </row>
    <row r="8926" spans="1:48">
      <c r="A8926" s="85" t="s">
        <v>93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384</v>
      </c>
    </row>
    <row r="8927" spans="1:48">
      <c r="A8927" s="85" t="s">
        <v>93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384</v>
      </c>
    </row>
    <row r="8928" spans="1:48">
      <c r="A8928" s="85" t="s">
        <v>93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384</v>
      </c>
    </row>
    <row r="8929" spans="1:48">
      <c r="A8929" s="85" t="s">
        <v>93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384</v>
      </c>
    </row>
    <row r="8930" spans="1:48">
      <c r="A8930" s="85" t="s">
        <v>93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384</v>
      </c>
      <c r="J8930" s="94">
        <v>-392</v>
      </c>
      <c r="K8930" s="94">
        <v>-393</v>
      </c>
      <c r="M8930" s="94">
        <v>0</v>
      </c>
      <c r="P8930" s="94">
        <v>0</v>
      </c>
      <c r="Q8930" s="94">
        <v>-393</v>
      </c>
      <c r="AS8930" s="94">
        <v>3</v>
      </c>
      <c r="AT8930" s="94">
        <v>-286</v>
      </c>
      <c r="AU8930" s="94">
        <v>-67</v>
      </c>
      <c r="AV8930" s="94">
        <v>-43</v>
      </c>
    </row>
    <row r="8931" spans="1:48">
      <c r="A8931" s="85" t="s">
        <v>93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384</v>
      </c>
      <c r="J8931" s="94">
        <v>-392</v>
      </c>
      <c r="K8931" s="94">
        <v>-392</v>
      </c>
      <c r="M8931" s="94">
        <v>0</v>
      </c>
      <c r="P8931" s="94">
        <v>0</v>
      </c>
      <c r="Q8931" s="94">
        <v>-392</v>
      </c>
      <c r="AS8931" s="94">
        <v>5</v>
      </c>
      <c r="AT8931" s="94">
        <v>-288</v>
      </c>
      <c r="AU8931" s="94">
        <v>-63</v>
      </c>
      <c r="AV8931" s="94">
        <v>-46</v>
      </c>
    </row>
    <row r="8932" spans="1:48">
      <c r="A8932" s="85" t="s">
        <v>93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384</v>
      </c>
      <c r="J8932" s="94">
        <v>-392</v>
      </c>
      <c r="K8932" s="94">
        <v>-388</v>
      </c>
      <c r="M8932" s="94">
        <v>0</v>
      </c>
      <c r="P8932" s="94">
        <v>0</v>
      </c>
      <c r="Q8932" s="94">
        <v>-388</v>
      </c>
      <c r="AS8932" s="94">
        <v>13</v>
      </c>
      <c r="AT8932" s="94">
        <v>-279</v>
      </c>
      <c r="AU8932" s="94">
        <v>-65</v>
      </c>
      <c r="AV8932" s="94">
        <v>-57</v>
      </c>
    </row>
    <row r="8933" spans="1:48">
      <c r="A8933" s="85" t="s">
        <v>93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384</v>
      </c>
      <c r="J8933" s="94">
        <v>-392</v>
      </c>
      <c r="K8933" s="94">
        <v>-390</v>
      </c>
      <c r="M8933" s="94">
        <v>0</v>
      </c>
      <c r="P8933" s="94">
        <v>0</v>
      </c>
      <c r="Q8933" s="94">
        <v>-390</v>
      </c>
      <c r="AS8933" s="94">
        <v>15</v>
      </c>
      <c r="AT8933" s="94">
        <v>-274</v>
      </c>
      <c r="AU8933" s="94">
        <v>-69</v>
      </c>
      <c r="AV8933" s="94">
        <v>-62</v>
      </c>
    </row>
    <row r="8934" spans="1:48">
      <c r="A8934" s="85" t="s">
        <v>93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384</v>
      </c>
      <c r="J8934" s="94">
        <v>-4</v>
      </c>
      <c r="K8934" s="94">
        <v>-4</v>
      </c>
      <c r="P8934" s="94">
        <v>-4</v>
      </c>
      <c r="Q8934" s="94">
        <v>-4</v>
      </c>
      <c r="AS8934" s="94">
        <v>-6</v>
      </c>
      <c r="AT8934" s="94">
        <v>-6</v>
      </c>
      <c r="AU8934" s="94">
        <v>-64</v>
      </c>
      <c r="AV8934" s="94">
        <v>72</v>
      </c>
    </row>
    <row r="8935" spans="1:48">
      <c r="A8935" s="85" t="s">
        <v>93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384</v>
      </c>
      <c r="J8935" s="94">
        <v>-4</v>
      </c>
      <c r="K8935" s="94">
        <v>-5</v>
      </c>
      <c r="P8935" s="94">
        <v>-4</v>
      </c>
      <c r="Q8935" s="94">
        <v>-5</v>
      </c>
      <c r="AS8935" s="94">
        <v>9</v>
      </c>
      <c r="AT8935" s="94">
        <v>7</v>
      </c>
      <c r="AU8935" s="94">
        <v>-66</v>
      </c>
      <c r="AV8935" s="94">
        <v>45</v>
      </c>
    </row>
    <row r="8936" spans="1:48">
      <c r="A8936" s="85" t="s">
        <v>93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384</v>
      </c>
      <c r="J8936" s="94">
        <v>-4</v>
      </c>
      <c r="K8936" s="94">
        <v>-2</v>
      </c>
      <c r="P8936" s="94">
        <v>-4</v>
      </c>
      <c r="Q8936" s="94">
        <v>-2</v>
      </c>
      <c r="AS8936" s="94">
        <v>-8</v>
      </c>
      <c r="AT8936" s="94">
        <v>-8</v>
      </c>
      <c r="AU8936" s="94">
        <v>-57</v>
      </c>
      <c r="AV8936" s="94">
        <v>71</v>
      </c>
    </row>
    <row r="8937" spans="1:48">
      <c r="A8937" s="85" t="s">
        <v>93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384</v>
      </c>
      <c r="J8937" s="94">
        <v>-4</v>
      </c>
      <c r="K8937" s="94">
        <v>-4</v>
      </c>
      <c r="P8937" s="94">
        <v>-4</v>
      </c>
      <c r="Q8937" s="94">
        <v>-4</v>
      </c>
      <c r="AS8937" s="94">
        <v>-14</v>
      </c>
      <c r="AT8937" s="94">
        <v>-13</v>
      </c>
      <c r="AU8937" s="94">
        <v>-56</v>
      </c>
      <c r="AV8937" s="94">
        <v>79</v>
      </c>
    </row>
    <row r="8938" spans="1:48">
      <c r="A8938" s="85" t="s">
        <v>93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384</v>
      </c>
      <c r="J8938" s="94">
        <v>-4</v>
      </c>
      <c r="K8938" s="94">
        <v>-1</v>
      </c>
      <c r="P8938" s="94">
        <v>-4</v>
      </c>
      <c r="Q8938" s="94">
        <v>-1</v>
      </c>
      <c r="AS8938" s="94">
        <v>-23</v>
      </c>
      <c r="AT8938" s="94">
        <v>-22</v>
      </c>
      <c r="AU8938" s="94">
        <v>-55</v>
      </c>
      <c r="AV8938" s="94">
        <v>99</v>
      </c>
    </row>
    <row r="8939" spans="1:48">
      <c r="A8939" s="85" t="s">
        <v>93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384</v>
      </c>
      <c r="J8939" s="94">
        <v>-4</v>
      </c>
      <c r="K8939" s="94">
        <v>0</v>
      </c>
      <c r="P8939" s="94">
        <v>-4</v>
      </c>
      <c r="Q8939" s="94">
        <v>0</v>
      </c>
      <c r="AS8939" s="94">
        <v>-22</v>
      </c>
      <c r="AT8939" s="94">
        <v>-11</v>
      </c>
      <c r="AU8939" s="94">
        <v>-61</v>
      </c>
      <c r="AV8939" s="94">
        <v>94</v>
      </c>
    </row>
    <row r="8940" spans="1:48">
      <c r="A8940" s="85" t="s">
        <v>93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384</v>
      </c>
      <c r="J8940" s="94">
        <v>189</v>
      </c>
      <c r="K8940" s="94">
        <v>187</v>
      </c>
      <c r="P8940" s="94">
        <v>189</v>
      </c>
      <c r="Q8940" s="94">
        <v>187</v>
      </c>
      <c r="AS8940" s="94">
        <v>82</v>
      </c>
      <c r="AT8940" s="94">
        <v>-1</v>
      </c>
      <c r="AU8940" s="94">
        <v>-49</v>
      </c>
      <c r="AV8940" s="94">
        <v>155</v>
      </c>
    </row>
    <row r="8941" spans="1:48">
      <c r="A8941" s="85" t="s">
        <v>93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384</v>
      </c>
      <c r="J8941" s="94">
        <v>257</v>
      </c>
      <c r="K8941" s="94">
        <v>263</v>
      </c>
      <c r="P8941" s="94">
        <v>257</v>
      </c>
      <c r="Q8941" s="94">
        <v>263</v>
      </c>
      <c r="AS8941" s="94">
        <v>76</v>
      </c>
      <c r="AT8941" s="94">
        <v>73</v>
      </c>
      <c r="AU8941" s="94">
        <v>-46</v>
      </c>
      <c r="AV8941" s="94">
        <v>160</v>
      </c>
    </row>
    <row r="8942" spans="1:48">
      <c r="A8942" s="85" t="s">
        <v>93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384</v>
      </c>
      <c r="J8942" s="94">
        <v>491</v>
      </c>
      <c r="K8942" s="94">
        <v>488</v>
      </c>
      <c r="P8942" s="94">
        <v>491</v>
      </c>
      <c r="Q8942" s="94">
        <v>488</v>
      </c>
      <c r="AS8942" s="94">
        <v>174</v>
      </c>
      <c r="AT8942" s="94">
        <v>126</v>
      </c>
      <c r="AU8942" s="94">
        <v>-37</v>
      </c>
      <c r="AV8942" s="94">
        <v>225</v>
      </c>
    </row>
    <row r="8943" spans="1:48">
      <c r="A8943" s="85" t="s">
        <v>93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384</v>
      </c>
      <c r="J8943" s="94">
        <v>760</v>
      </c>
      <c r="K8943" s="94">
        <v>759</v>
      </c>
      <c r="P8943" s="94">
        <v>760</v>
      </c>
      <c r="Q8943" s="94">
        <v>759</v>
      </c>
      <c r="AS8943" s="94">
        <v>187</v>
      </c>
      <c r="AT8943" s="94">
        <v>241</v>
      </c>
      <c r="AU8943" s="94">
        <v>-16</v>
      </c>
      <c r="AV8943" s="94">
        <v>347</v>
      </c>
    </row>
    <row r="8944" spans="1:48">
      <c r="A8944" s="85" t="s">
        <v>93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384</v>
      </c>
      <c r="J8944" s="94">
        <v>964</v>
      </c>
      <c r="K8944" s="94">
        <v>966</v>
      </c>
      <c r="P8944" s="94">
        <v>964</v>
      </c>
      <c r="Q8944" s="94">
        <v>966</v>
      </c>
      <c r="AS8944" s="94">
        <v>196</v>
      </c>
      <c r="AT8944" s="94">
        <v>329</v>
      </c>
      <c r="AU8944" s="94">
        <v>-7</v>
      </c>
      <c r="AV8944" s="94">
        <v>448</v>
      </c>
    </row>
    <row r="8945" spans="1:48">
      <c r="A8945" s="85" t="s">
        <v>93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384</v>
      </c>
      <c r="J8945" s="94">
        <v>1014</v>
      </c>
      <c r="K8945" s="94">
        <v>1022</v>
      </c>
      <c r="P8945" s="94">
        <v>1014</v>
      </c>
      <c r="Q8945" s="94">
        <v>1022</v>
      </c>
      <c r="AS8945" s="94">
        <v>119</v>
      </c>
      <c r="AT8945" s="94">
        <v>371</v>
      </c>
      <c r="AU8945" s="94">
        <v>13</v>
      </c>
      <c r="AV8945" s="94">
        <v>519</v>
      </c>
    </row>
    <row r="8946" spans="1:48">
      <c r="A8946" s="85" t="s">
        <v>93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384</v>
      </c>
      <c r="J8946" s="94">
        <v>1013</v>
      </c>
      <c r="K8946" s="94">
        <v>1018</v>
      </c>
      <c r="P8946" s="94">
        <v>1013</v>
      </c>
      <c r="Q8946" s="94">
        <v>1018</v>
      </c>
      <c r="AS8946" s="94">
        <v>115</v>
      </c>
      <c r="AT8946" s="94">
        <v>357</v>
      </c>
      <c r="AU8946" s="94">
        <v>12</v>
      </c>
      <c r="AV8946" s="94">
        <v>534</v>
      </c>
    </row>
    <row r="8947" spans="1:48">
      <c r="A8947" s="85" t="s">
        <v>93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384</v>
      </c>
      <c r="J8947" s="94">
        <v>932</v>
      </c>
      <c r="K8947" s="94">
        <v>938</v>
      </c>
      <c r="P8947" s="94">
        <v>932</v>
      </c>
      <c r="Q8947" s="94">
        <v>938</v>
      </c>
      <c r="AS8947" s="94">
        <v>106</v>
      </c>
      <c r="AT8947" s="94">
        <v>310</v>
      </c>
      <c r="AU8947" s="94">
        <v>-4</v>
      </c>
      <c r="AV8947" s="94">
        <v>526</v>
      </c>
    </row>
    <row r="8948" spans="1:48">
      <c r="A8948" s="85" t="s">
        <v>93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384</v>
      </c>
      <c r="M8948" s="94">
        <v>932</v>
      </c>
      <c r="P8948" s="94">
        <v>932</v>
      </c>
    </row>
    <row r="8949" spans="1:48">
      <c r="A8949" s="85" t="s">
        <v>93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384</v>
      </c>
    </row>
    <row r="8950" spans="1:48">
      <c r="A8950" s="85" t="s">
        <v>93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384</v>
      </c>
    </row>
    <row r="8951" spans="1:48">
      <c r="A8951" s="85" t="s">
        <v>93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384</v>
      </c>
    </row>
    <row r="8952" spans="1:48">
      <c r="A8952" s="85" t="s">
        <v>93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384</v>
      </c>
    </row>
    <row r="8953" spans="1:48">
      <c r="A8953" s="85" t="s">
        <v>93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384</v>
      </c>
    </row>
    <row r="8954" spans="1:48">
      <c r="A8954" s="85" t="s">
        <v>93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384</v>
      </c>
      <c r="J8954" s="94">
        <v>-392</v>
      </c>
      <c r="K8954" s="94">
        <v>-383</v>
      </c>
      <c r="M8954" s="94">
        <v>0</v>
      </c>
      <c r="P8954" s="94">
        <v>0</v>
      </c>
      <c r="Q8954" s="94">
        <v>-383</v>
      </c>
      <c r="AS8954" s="94">
        <v>-69</v>
      </c>
      <c r="AT8954" s="94">
        <v>-346</v>
      </c>
      <c r="AU8954" s="94">
        <v>-51</v>
      </c>
      <c r="AV8954" s="94">
        <v>83</v>
      </c>
    </row>
    <row r="8955" spans="1:48">
      <c r="A8955" s="85" t="s">
        <v>93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384</v>
      </c>
      <c r="J8955" s="94">
        <v>-392</v>
      </c>
      <c r="K8955" s="94">
        <v>-392</v>
      </c>
      <c r="M8955" s="94">
        <v>0</v>
      </c>
      <c r="P8955" s="94">
        <v>0</v>
      </c>
      <c r="Q8955" s="94">
        <v>-392</v>
      </c>
      <c r="AS8955" s="94">
        <v>-72</v>
      </c>
      <c r="AT8955" s="94">
        <v>-354</v>
      </c>
      <c r="AU8955" s="94">
        <v>-51</v>
      </c>
      <c r="AV8955" s="94">
        <v>85</v>
      </c>
    </row>
    <row r="8956" spans="1:48">
      <c r="A8956" s="85" t="s">
        <v>93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384</v>
      </c>
      <c r="J8956" s="94">
        <v>-392</v>
      </c>
      <c r="K8956" s="94">
        <v>-391</v>
      </c>
      <c r="M8956" s="94">
        <v>0</v>
      </c>
      <c r="P8956" s="94">
        <v>0</v>
      </c>
      <c r="Q8956" s="94">
        <v>-391</v>
      </c>
      <c r="AS8956" s="94">
        <v>-56</v>
      </c>
      <c r="AT8956" s="94">
        <v>-337</v>
      </c>
      <c r="AU8956" s="94">
        <v>-55</v>
      </c>
      <c r="AV8956" s="94">
        <v>57</v>
      </c>
    </row>
    <row r="8957" spans="1:48">
      <c r="A8957" s="85" t="s">
        <v>93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384</v>
      </c>
      <c r="J8957" s="94">
        <v>-392</v>
      </c>
      <c r="K8957" s="94">
        <v>-392</v>
      </c>
      <c r="M8957" s="94">
        <v>0</v>
      </c>
      <c r="P8957" s="94">
        <v>0</v>
      </c>
      <c r="Q8957" s="94">
        <v>-392</v>
      </c>
      <c r="AS8957" s="94">
        <v>-52</v>
      </c>
      <c r="AT8957" s="94">
        <v>-331</v>
      </c>
      <c r="AU8957" s="94">
        <v>-54</v>
      </c>
      <c r="AV8957" s="94">
        <v>45</v>
      </c>
    </row>
    <row r="8958" spans="1:48">
      <c r="A8958" s="85" t="s">
        <v>93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384</v>
      </c>
      <c r="J8958" s="94">
        <v>-4</v>
      </c>
      <c r="K8958" s="94">
        <v>-1</v>
      </c>
      <c r="P8958" s="94">
        <v>-4</v>
      </c>
      <c r="Q8958" s="94">
        <v>-1</v>
      </c>
      <c r="AS8958" s="94">
        <v>-73</v>
      </c>
      <c r="AT8958" s="94">
        <v>-66</v>
      </c>
      <c r="AU8958" s="94">
        <v>-48</v>
      </c>
      <c r="AV8958" s="94">
        <v>186</v>
      </c>
    </row>
    <row r="8959" spans="1:48">
      <c r="A8959" s="85" t="s">
        <v>93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384</v>
      </c>
      <c r="J8959" s="94">
        <v>-4</v>
      </c>
      <c r="K8959" s="94">
        <v>-2</v>
      </c>
      <c r="P8959" s="94">
        <v>-4</v>
      </c>
      <c r="Q8959" s="94">
        <v>-2</v>
      </c>
      <c r="AS8959" s="94">
        <v>-77</v>
      </c>
      <c r="AT8959" s="94">
        <v>-71</v>
      </c>
      <c r="AU8959" s="94">
        <v>-45</v>
      </c>
      <c r="AV8959" s="94">
        <v>191</v>
      </c>
    </row>
    <row r="8960" spans="1:48">
      <c r="A8960" s="85" t="s">
        <v>93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384</v>
      </c>
      <c r="J8960" s="94">
        <v>-4</v>
      </c>
      <c r="K8960" s="94">
        <v>-2</v>
      </c>
      <c r="P8960" s="94">
        <v>-4</v>
      </c>
      <c r="Q8960" s="94">
        <v>-2</v>
      </c>
      <c r="AS8960" s="94">
        <v>-57</v>
      </c>
      <c r="AT8960" s="94">
        <v>-37</v>
      </c>
      <c r="AU8960" s="94">
        <v>-51</v>
      </c>
      <c r="AV8960" s="94">
        <v>143</v>
      </c>
    </row>
    <row r="8961" spans="1:48">
      <c r="A8961" s="85" t="s">
        <v>93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384</v>
      </c>
      <c r="J8961" s="94">
        <v>-4</v>
      </c>
      <c r="K8961" s="94">
        <v>-5</v>
      </c>
      <c r="P8961" s="94">
        <v>-4</v>
      </c>
      <c r="Q8961" s="94">
        <v>-5</v>
      </c>
      <c r="AS8961" s="94">
        <v>-76</v>
      </c>
      <c r="AT8961" s="94">
        <v>-45</v>
      </c>
      <c r="AU8961" s="94">
        <v>-53</v>
      </c>
      <c r="AV8961" s="94">
        <v>169</v>
      </c>
    </row>
    <row r="8962" spans="1:48">
      <c r="A8962" s="85" t="s">
        <v>93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384</v>
      </c>
      <c r="J8962" s="94">
        <v>-4</v>
      </c>
      <c r="K8962" s="94">
        <v>-4</v>
      </c>
      <c r="P8962" s="94">
        <v>-4</v>
      </c>
      <c r="Q8962" s="94">
        <v>-4</v>
      </c>
      <c r="AS8962" s="94">
        <v>-64</v>
      </c>
      <c r="AT8962" s="94">
        <v>-26</v>
      </c>
      <c r="AU8962" s="94">
        <v>-59</v>
      </c>
      <c r="AV8962" s="94">
        <v>145</v>
      </c>
    </row>
    <row r="8963" spans="1:48">
      <c r="A8963" s="85" t="s">
        <v>93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384</v>
      </c>
      <c r="J8963" s="94">
        <v>-4</v>
      </c>
      <c r="K8963" s="94">
        <v>0</v>
      </c>
      <c r="P8963" s="94">
        <v>-4</v>
      </c>
      <c r="Q8963" s="94">
        <v>0</v>
      </c>
      <c r="AS8963" s="94">
        <v>-87</v>
      </c>
      <c r="AT8963" s="94">
        <v>-41</v>
      </c>
      <c r="AU8963" s="94">
        <v>-53</v>
      </c>
      <c r="AV8963" s="94">
        <v>181</v>
      </c>
    </row>
    <row r="8964" spans="1:48">
      <c r="A8964" s="85" t="s">
        <v>93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384</v>
      </c>
      <c r="J8964" s="94">
        <v>190</v>
      </c>
      <c r="K8964" s="94">
        <v>194</v>
      </c>
      <c r="P8964" s="94">
        <v>190</v>
      </c>
      <c r="Q8964" s="94">
        <v>194</v>
      </c>
      <c r="AS8964" s="94">
        <v>-21</v>
      </c>
      <c r="AT8964" s="94">
        <v>47</v>
      </c>
      <c r="AU8964" s="94">
        <v>-45</v>
      </c>
      <c r="AV8964" s="94">
        <v>213</v>
      </c>
    </row>
    <row r="8965" spans="1:48">
      <c r="A8965" s="85" t="s">
        <v>93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384</v>
      </c>
      <c r="J8965" s="94">
        <v>431</v>
      </c>
      <c r="K8965" s="94">
        <v>429</v>
      </c>
      <c r="P8965" s="94">
        <v>431</v>
      </c>
      <c r="Q8965" s="94">
        <v>429</v>
      </c>
      <c r="AS8965" s="94">
        <v>115</v>
      </c>
      <c r="AT8965" s="94">
        <v>89</v>
      </c>
      <c r="AU8965" s="94">
        <v>-38</v>
      </c>
      <c r="AV8965" s="94">
        <v>263</v>
      </c>
    </row>
    <row r="8966" spans="1:48">
      <c r="A8966" s="85" t="s">
        <v>93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384</v>
      </c>
      <c r="J8966" s="94">
        <v>636</v>
      </c>
      <c r="K8966" s="94">
        <v>638</v>
      </c>
      <c r="P8966" s="94">
        <v>636</v>
      </c>
      <c r="Q8966" s="94">
        <v>638</v>
      </c>
      <c r="AS8966" s="94">
        <v>152</v>
      </c>
      <c r="AT8966" s="94">
        <v>206</v>
      </c>
      <c r="AU8966" s="94">
        <v>-32</v>
      </c>
      <c r="AV8966" s="94">
        <v>312</v>
      </c>
    </row>
    <row r="8967" spans="1:48">
      <c r="A8967" s="85" t="s">
        <v>93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384</v>
      </c>
      <c r="J8967" s="94">
        <v>979</v>
      </c>
      <c r="K8967" s="94">
        <v>976</v>
      </c>
      <c r="P8967" s="94">
        <v>979</v>
      </c>
      <c r="Q8967" s="94">
        <v>976</v>
      </c>
      <c r="AS8967" s="94">
        <v>201</v>
      </c>
      <c r="AT8967" s="94">
        <v>353</v>
      </c>
      <c r="AU8967" s="94">
        <v>-23</v>
      </c>
      <c r="AV8967" s="94">
        <v>445</v>
      </c>
    </row>
    <row r="8968" spans="1:48">
      <c r="A8968" s="85" t="s">
        <v>93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384</v>
      </c>
      <c r="J8968" s="94">
        <v>932</v>
      </c>
      <c r="K8968" s="94">
        <v>940</v>
      </c>
      <c r="P8968" s="94">
        <v>932</v>
      </c>
      <c r="Q8968" s="94">
        <v>940</v>
      </c>
      <c r="AS8968" s="94">
        <v>112</v>
      </c>
      <c r="AT8968" s="94">
        <v>343</v>
      </c>
      <c r="AU8968" s="94">
        <v>10</v>
      </c>
      <c r="AV8968" s="94">
        <v>475</v>
      </c>
    </row>
    <row r="8969" spans="1:48">
      <c r="A8969" s="85" t="s">
        <v>93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384</v>
      </c>
      <c r="J8969" s="94">
        <v>966</v>
      </c>
      <c r="K8969" s="94">
        <v>969</v>
      </c>
      <c r="P8969" s="94">
        <v>966</v>
      </c>
      <c r="Q8969" s="94">
        <v>969</v>
      </c>
      <c r="AS8969" s="94">
        <v>83</v>
      </c>
      <c r="AT8969" s="94">
        <v>360</v>
      </c>
      <c r="AU8969" s="94">
        <v>13</v>
      </c>
      <c r="AV8969" s="94">
        <v>513</v>
      </c>
    </row>
    <row r="8970" spans="1:48">
      <c r="A8970" s="85" t="s">
        <v>93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384</v>
      </c>
      <c r="J8970" s="94">
        <v>967</v>
      </c>
      <c r="K8970" s="94">
        <v>974</v>
      </c>
      <c r="P8970" s="94">
        <v>967</v>
      </c>
      <c r="Q8970" s="94">
        <v>974</v>
      </c>
      <c r="AS8970" s="94">
        <v>104</v>
      </c>
      <c r="AT8970" s="94">
        <v>376</v>
      </c>
      <c r="AU8970" s="94">
        <v>18</v>
      </c>
      <c r="AV8970" s="94">
        <v>476</v>
      </c>
    </row>
    <row r="8971" spans="1:48">
      <c r="A8971" s="85" t="s">
        <v>93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384</v>
      </c>
      <c r="J8971" s="94">
        <v>888</v>
      </c>
      <c r="K8971" s="94">
        <v>895</v>
      </c>
      <c r="P8971" s="94">
        <v>888</v>
      </c>
      <c r="Q8971" s="94">
        <v>895</v>
      </c>
      <c r="AS8971" s="94">
        <v>82</v>
      </c>
      <c r="AT8971" s="94">
        <v>379</v>
      </c>
      <c r="AU8971" s="94">
        <v>18</v>
      </c>
      <c r="AV8971" s="94">
        <v>416</v>
      </c>
    </row>
    <row r="8972" spans="1:48">
      <c r="A8972" s="85" t="s">
        <v>93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384</v>
      </c>
      <c r="M8972" s="94">
        <v>888</v>
      </c>
      <c r="P8972" s="94">
        <v>888</v>
      </c>
    </row>
    <row r="8973" spans="1:48">
      <c r="A8973" s="85" t="s">
        <v>93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384</v>
      </c>
    </row>
    <row r="8974" spans="1:48">
      <c r="A8974" s="85" t="s">
        <v>93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384</v>
      </c>
    </row>
    <row r="8975" spans="1:48">
      <c r="A8975" s="85" t="s">
        <v>93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384</v>
      </c>
    </row>
    <row r="8976" spans="1:48">
      <c r="A8976" s="85" t="s">
        <v>93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384</v>
      </c>
    </row>
    <row r="8977" spans="1:48">
      <c r="A8977" s="85" t="s">
        <v>93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384</v>
      </c>
    </row>
    <row r="8978" spans="1:48">
      <c r="A8978" s="85" t="s">
        <v>93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384</v>
      </c>
      <c r="J8978" s="94">
        <v>-296</v>
      </c>
      <c r="K8978" s="94">
        <v>-293</v>
      </c>
      <c r="M8978" s="94">
        <v>0</v>
      </c>
      <c r="P8978" s="94">
        <v>0</v>
      </c>
      <c r="Q8978" s="94">
        <v>-293</v>
      </c>
      <c r="AS8978" s="94">
        <v>-101</v>
      </c>
      <c r="AT8978" s="94">
        <v>-333</v>
      </c>
      <c r="AU8978" s="94">
        <v>-47</v>
      </c>
      <c r="AV8978" s="94">
        <v>188</v>
      </c>
    </row>
    <row r="8979" spans="1:48">
      <c r="A8979" s="85" t="s">
        <v>93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384</v>
      </c>
      <c r="J8979" s="94">
        <v>-296</v>
      </c>
      <c r="K8979" s="94">
        <v>-298</v>
      </c>
      <c r="M8979" s="94">
        <v>0</v>
      </c>
      <c r="P8979" s="94">
        <v>0</v>
      </c>
      <c r="Q8979" s="94">
        <v>-298</v>
      </c>
      <c r="AS8979" s="94">
        <v>-98</v>
      </c>
      <c r="AT8979" s="94">
        <v>-332</v>
      </c>
      <c r="AU8979" s="94">
        <v>-49</v>
      </c>
      <c r="AV8979" s="94">
        <v>181</v>
      </c>
    </row>
    <row r="8980" spans="1:48">
      <c r="A8980" s="85" t="s">
        <v>93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384</v>
      </c>
      <c r="J8980" s="94">
        <v>-296</v>
      </c>
      <c r="K8980" s="94">
        <v>-293</v>
      </c>
      <c r="M8980" s="94">
        <v>0</v>
      </c>
      <c r="P8980" s="94">
        <v>0</v>
      </c>
      <c r="Q8980" s="94">
        <v>-293</v>
      </c>
      <c r="AS8980" s="94">
        <v>-89</v>
      </c>
      <c r="AT8980" s="94">
        <v>-321</v>
      </c>
      <c r="AU8980" s="94">
        <v>-50</v>
      </c>
      <c r="AV8980" s="94">
        <v>167</v>
      </c>
    </row>
    <row r="8981" spans="1:48">
      <c r="A8981" s="85" t="s">
        <v>93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384</v>
      </c>
      <c r="J8981" s="94">
        <v>-296</v>
      </c>
      <c r="K8981" s="94">
        <v>-296</v>
      </c>
      <c r="M8981" s="94">
        <v>0</v>
      </c>
      <c r="P8981" s="94">
        <v>0</v>
      </c>
      <c r="Q8981" s="94">
        <v>-296</v>
      </c>
      <c r="AS8981" s="94">
        <v>-92</v>
      </c>
      <c r="AT8981" s="94">
        <v>-318</v>
      </c>
      <c r="AU8981" s="94">
        <v>-51</v>
      </c>
      <c r="AV8981" s="94">
        <v>165</v>
      </c>
    </row>
    <row r="8982" spans="1:48">
      <c r="A8982" s="85" t="s">
        <v>93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384</v>
      </c>
      <c r="J8982" s="94">
        <v>-4</v>
      </c>
      <c r="K8982" s="94">
        <v>-1</v>
      </c>
      <c r="P8982" s="94">
        <v>-4</v>
      </c>
      <c r="Q8982" s="94">
        <v>-1</v>
      </c>
      <c r="AS8982" s="94">
        <v>-105</v>
      </c>
      <c r="AT8982" s="94">
        <v>-115</v>
      </c>
      <c r="AU8982" s="94">
        <v>-46</v>
      </c>
      <c r="AV8982" s="94">
        <v>265</v>
      </c>
    </row>
    <row r="8983" spans="1:48">
      <c r="A8983" s="85" t="s">
        <v>93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384</v>
      </c>
      <c r="J8983" s="94">
        <v>-4</v>
      </c>
      <c r="K8983" s="94">
        <v>-5</v>
      </c>
      <c r="P8983" s="94">
        <v>-4</v>
      </c>
      <c r="Q8983" s="94">
        <v>-5</v>
      </c>
      <c r="AS8983" s="94">
        <v>-103</v>
      </c>
      <c r="AT8983" s="94">
        <v>-109</v>
      </c>
      <c r="AU8983" s="94">
        <v>-47</v>
      </c>
      <c r="AV8983" s="94">
        <v>254</v>
      </c>
    </row>
    <row r="8984" spans="1:48">
      <c r="A8984" s="85" t="s">
        <v>93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384</v>
      </c>
      <c r="J8984" s="94">
        <v>-4</v>
      </c>
      <c r="K8984" s="94">
        <v>-3</v>
      </c>
      <c r="P8984" s="94">
        <v>-4</v>
      </c>
      <c r="Q8984" s="94">
        <v>-3</v>
      </c>
      <c r="AS8984" s="94">
        <v>-88</v>
      </c>
      <c r="AT8984" s="94">
        <v>-88</v>
      </c>
      <c r="AU8984" s="94">
        <v>-45</v>
      </c>
      <c r="AV8984" s="94">
        <v>218</v>
      </c>
    </row>
    <row r="8985" spans="1:48">
      <c r="A8985" s="85" t="s">
        <v>93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384</v>
      </c>
      <c r="J8985" s="94">
        <v>-4</v>
      </c>
      <c r="K8985" s="94">
        <v>-2</v>
      </c>
      <c r="P8985" s="94">
        <v>-4</v>
      </c>
      <c r="Q8985" s="94">
        <v>-2</v>
      </c>
      <c r="AS8985" s="94">
        <v>-83</v>
      </c>
      <c r="AT8985" s="94">
        <v>-72</v>
      </c>
      <c r="AU8985" s="94">
        <v>-46</v>
      </c>
      <c r="AV8985" s="94">
        <v>199</v>
      </c>
    </row>
    <row r="8986" spans="1:48">
      <c r="A8986" s="85" t="s">
        <v>93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384</v>
      </c>
      <c r="J8986" s="94">
        <v>-4</v>
      </c>
      <c r="K8986" s="94">
        <v>-3</v>
      </c>
      <c r="P8986" s="94">
        <v>-4</v>
      </c>
      <c r="Q8986" s="94">
        <v>-3</v>
      </c>
      <c r="AS8986" s="94">
        <v>-88</v>
      </c>
      <c r="AT8986" s="94">
        <v>-64</v>
      </c>
      <c r="AU8986" s="94">
        <v>-50</v>
      </c>
      <c r="AV8986" s="94">
        <v>199</v>
      </c>
    </row>
    <row r="8987" spans="1:48">
      <c r="A8987" s="85" t="s">
        <v>93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384</v>
      </c>
      <c r="J8987" s="94">
        <v>-4</v>
      </c>
      <c r="K8987" s="94">
        <v>-3</v>
      </c>
      <c r="P8987" s="94">
        <v>-4</v>
      </c>
      <c r="Q8987" s="94">
        <v>-3</v>
      </c>
      <c r="AS8987" s="94">
        <v>-108</v>
      </c>
      <c r="AT8987" s="94">
        <v>-72</v>
      </c>
      <c r="AU8987" s="94">
        <v>-55</v>
      </c>
      <c r="AV8987" s="94">
        <v>232</v>
      </c>
    </row>
    <row r="8988" spans="1:48">
      <c r="A8988" s="85" t="s">
        <v>93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384</v>
      </c>
      <c r="J8988" s="94">
        <v>59</v>
      </c>
      <c r="K8988" s="94">
        <v>60</v>
      </c>
      <c r="P8988" s="94">
        <v>59</v>
      </c>
      <c r="Q8988" s="94">
        <v>60</v>
      </c>
      <c r="AS8988" s="94">
        <v>-123</v>
      </c>
      <c r="AT8988" s="94">
        <v>-81</v>
      </c>
      <c r="AU8988" s="94">
        <v>-31</v>
      </c>
      <c r="AV8988" s="94">
        <v>295</v>
      </c>
    </row>
    <row r="8989" spans="1:48">
      <c r="A8989" s="85" t="s">
        <v>93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384</v>
      </c>
      <c r="J8989" s="94">
        <v>133</v>
      </c>
      <c r="K8989" s="94">
        <v>135</v>
      </c>
      <c r="P8989" s="94">
        <v>133</v>
      </c>
      <c r="Q8989" s="94">
        <v>135</v>
      </c>
      <c r="AS8989" s="94">
        <v>-108</v>
      </c>
      <c r="AT8989" s="94">
        <v>-60</v>
      </c>
      <c r="AU8989" s="94">
        <v>2</v>
      </c>
      <c r="AV8989" s="94">
        <v>301</v>
      </c>
    </row>
    <row r="8990" spans="1:48">
      <c r="A8990" s="85" t="s">
        <v>93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384</v>
      </c>
      <c r="J8990" s="94">
        <v>202</v>
      </c>
      <c r="K8990" s="94">
        <v>198</v>
      </c>
      <c r="P8990" s="94">
        <v>202</v>
      </c>
      <c r="Q8990" s="94">
        <v>198</v>
      </c>
      <c r="AS8990" s="94">
        <v>-116</v>
      </c>
      <c r="AT8990" s="94">
        <v>-56</v>
      </c>
      <c r="AU8990" s="94">
        <v>36</v>
      </c>
      <c r="AV8990" s="94">
        <v>334</v>
      </c>
    </row>
    <row r="8991" spans="1:48">
      <c r="A8991" s="85" t="s">
        <v>93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384</v>
      </c>
      <c r="J8991" s="94">
        <v>263</v>
      </c>
      <c r="K8991" s="94">
        <v>262</v>
      </c>
      <c r="P8991" s="94">
        <v>263</v>
      </c>
      <c r="Q8991" s="94">
        <v>262</v>
      </c>
      <c r="AS8991" s="94">
        <v>-124</v>
      </c>
      <c r="AT8991" s="94">
        <v>-55</v>
      </c>
      <c r="AU8991" s="94">
        <v>38</v>
      </c>
      <c r="AV8991" s="94">
        <v>403</v>
      </c>
    </row>
    <row r="8992" spans="1:48">
      <c r="A8992" s="85" t="s">
        <v>93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384</v>
      </c>
      <c r="J8992" s="94">
        <v>244</v>
      </c>
      <c r="K8992" s="94">
        <v>249</v>
      </c>
      <c r="P8992" s="94">
        <v>244</v>
      </c>
      <c r="Q8992" s="94">
        <v>249</v>
      </c>
      <c r="AS8992" s="94">
        <v>-112</v>
      </c>
      <c r="AT8992" s="94">
        <v>-76</v>
      </c>
      <c r="AU8992" s="94">
        <v>26</v>
      </c>
      <c r="AV8992" s="94">
        <v>411</v>
      </c>
    </row>
    <row r="8993" spans="1:48">
      <c r="A8993" s="85" t="s">
        <v>93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384</v>
      </c>
      <c r="J8993" s="94">
        <v>253</v>
      </c>
      <c r="K8993" s="94">
        <v>250</v>
      </c>
      <c r="P8993" s="94">
        <v>253</v>
      </c>
      <c r="Q8993" s="94">
        <v>250</v>
      </c>
      <c r="AS8993" s="94">
        <v>-105</v>
      </c>
      <c r="AT8993" s="94">
        <v>-73</v>
      </c>
      <c r="AU8993" s="94">
        <v>26</v>
      </c>
      <c r="AV8993" s="94">
        <v>402</v>
      </c>
    </row>
    <row r="8994" spans="1:48">
      <c r="A8994" s="85" t="s">
        <v>93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384</v>
      </c>
      <c r="J8994" s="94">
        <v>228</v>
      </c>
      <c r="K8994" s="94">
        <v>226</v>
      </c>
      <c r="P8994" s="94">
        <v>228</v>
      </c>
      <c r="Q8994" s="94">
        <v>226</v>
      </c>
      <c r="AS8994" s="94">
        <v>-99</v>
      </c>
      <c r="AT8994" s="94">
        <v>-74</v>
      </c>
      <c r="AU8994" s="94">
        <v>32</v>
      </c>
      <c r="AV8994" s="94">
        <v>367</v>
      </c>
    </row>
    <row r="8995" spans="1:48">
      <c r="A8995" s="85" t="s">
        <v>93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384</v>
      </c>
      <c r="J8995" s="94">
        <v>118</v>
      </c>
      <c r="K8995" s="94">
        <v>119</v>
      </c>
      <c r="P8995" s="94">
        <v>118</v>
      </c>
      <c r="Q8995" s="94">
        <v>119</v>
      </c>
      <c r="AS8995" s="94">
        <v>-125</v>
      </c>
      <c r="AT8995" s="94">
        <v>-104</v>
      </c>
      <c r="AU8995" s="94">
        <v>-16</v>
      </c>
      <c r="AV8995" s="94">
        <v>364</v>
      </c>
    </row>
    <row r="8996" spans="1:48">
      <c r="A8996" s="85" t="s">
        <v>93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384</v>
      </c>
      <c r="M8996" s="94">
        <v>118</v>
      </c>
      <c r="P8996" s="94">
        <v>118</v>
      </c>
    </row>
    <row r="8997" spans="1:48">
      <c r="A8997" s="85" t="s">
        <v>93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384</v>
      </c>
    </row>
    <row r="8998" spans="1:48">
      <c r="A8998" s="85" t="s">
        <v>93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384</v>
      </c>
    </row>
    <row r="8999" spans="1:48">
      <c r="A8999" s="85" t="s">
        <v>93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384</v>
      </c>
    </row>
    <row r="9000" spans="1:48">
      <c r="A9000" s="85" t="s">
        <v>93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384</v>
      </c>
    </row>
    <row r="9001" spans="1:48">
      <c r="A9001" s="85" t="s">
        <v>93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384</v>
      </c>
    </row>
    <row r="9002" spans="1:48">
      <c r="A9002" s="85" t="s">
        <v>93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384</v>
      </c>
      <c r="J9002" s="94">
        <v>-4</v>
      </c>
      <c r="K9002" s="94">
        <v>-4</v>
      </c>
      <c r="P9002" s="94">
        <v>-4</v>
      </c>
      <c r="Q9002" s="94">
        <v>-4</v>
      </c>
      <c r="AS9002" s="94">
        <v>-114</v>
      </c>
      <c r="AT9002" s="94">
        <v>-116</v>
      </c>
      <c r="AU9002" s="94">
        <v>-38</v>
      </c>
      <c r="AV9002" s="94">
        <v>264</v>
      </c>
    </row>
    <row r="9003" spans="1:48">
      <c r="A9003" s="85" t="s">
        <v>93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384</v>
      </c>
      <c r="J9003" s="94">
        <v>-4</v>
      </c>
      <c r="K9003" s="94">
        <v>-2</v>
      </c>
      <c r="P9003" s="94">
        <v>-4</v>
      </c>
      <c r="Q9003" s="94">
        <v>-2</v>
      </c>
      <c r="AS9003" s="94">
        <v>-110</v>
      </c>
      <c r="AT9003" s="94">
        <v>-121</v>
      </c>
      <c r="AU9003" s="94">
        <v>-40</v>
      </c>
      <c r="AV9003" s="94">
        <v>269</v>
      </c>
    </row>
    <row r="9004" spans="1:48">
      <c r="A9004" s="85" t="s">
        <v>93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384</v>
      </c>
      <c r="J9004" s="94">
        <v>-4</v>
      </c>
      <c r="K9004" s="94">
        <v>-3</v>
      </c>
      <c r="P9004" s="94">
        <v>-4</v>
      </c>
      <c r="Q9004" s="94">
        <v>-3</v>
      </c>
      <c r="AS9004" s="94">
        <v>-110</v>
      </c>
      <c r="AT9004" s="94">
        <v>-114</v>
      </c>
      <c r="AU9004" s="94">
        <v>-40</v>
      </c>
      <c r="AV9004" s="94">
        <v>261</v>
      </c>
    </row>
    <row r="9005" spans="1:48">
      <c r="A9005" s="85" t="s">
        <v>93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384</v>
      </c>
      <c r="J9005" s="94">
        <v>-4</v>
      </c>
      <c r="K9005" s="94">
        <v>-3</v>
      </c>
      <c r="P9005" s="94">
        <v>-4</v>
      </c>
      <c r="Q9005" s="94">
        <v>-3</v>
      </c>
      <c r="AS9005" s="94">
        <v>-98</v>
      </c>
      <c r="AT9005" s="94">
        <v>-108</v>
      </c>
      <c r="AU9005" s="94">
        <v>-41</v>
      </c>
      <c r="AV9005" s="94">
        <v>244</v>
      </c>
    </row>
    <row r="9006" spans="1:48">
      <c r="A9006" s="85" t="s">
        <v>93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384</v>
      </c>
      <c r="J9006" s="94">
        <v>-4</v>
      </c>
      <c r="K9006" s="94">
        <v>-3</v>
      </c>
      <c r="P9006" s="94">
        <v>-4</v>
      </c>
      <c r="Q9006" s="94">
        <v>-3</v>
      </c>
      <c r="AS9006" s="94">
        <v>-107</v>
      </c>
      <c r="AT9006" s="94">
        <v>-114</v>
      </c>
      <c r="AU9006" s="94">
        <v>-40</v>
      </c>
      <c r="AV9006" s="94">
        <v>258</v>
      </c>
    </row>
    <row r="9007" spans="1:48">
      <c r="A9007" s="85" t="s">
        <v>93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384</v>
      </c>
      <c r="J9007" s="94">
        <v>-4</v>
      </c>
      <c r="K9007" s="94">
        <v>-3</v>
      </c>
      <c r="P9007" s="94">
        <v>-4</v>
      </c>
      <c r="Q9007" s="94">
        <v>-3</v>
      </c>
      <c r="AS9007" s="94">
        <v>-105</v>
      </c>
      <c r="AT9007" s="94">
        <v>-107</v>
      </c>
      <c r="AU9007" s="94">
        <v>-43</v>
      </c>
      <c r="AV9007" s="94">
        <v>252</v>
      </c>
    </row>
    <row r="9008" spans="1:48">
      <c r="A9008" s="85" t="s">
        <v>93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384</v>
      </c>
      <c r="J9008" s="94">
        <v>-4</v>
      </c>
      <c r="K9008" s="94">
        <v>-1</v>
      </c>
      <c r="P9008" s="94">
        <v>-4</v>
      </c>
      <c r="Q9008" s="94">
        <v>-1</v>
      </c>
      <c r="AS9008" s="94">
        <v>-97</v>
      </c>
      <c r="AT9008" s="94">
        <v>-87</v>
      </c>
      <c r="AU9008" s="94">
        <v>-45</v>
      </c>
      <c r="AV9008" s="94">
        <v>228</v>
      </c>
    </row>
    <row r="9009" spans="1:48">
      <c r="A9009" s="85" t="s">
        <v>93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384</v>
      </c>
      <c r="J9009" s="94">
        <v>-4</v>
      </c>
      <c r="K9009" s="94">
        <v>-4</v>
      </c>
      <c r="P9009" s="94">
        <v>-4</v>
      </c>
      <c r="Q9009" s="94">
        <v>-4</v>
      </c>
      <c r="AS9009" s="94">
        <v>-106</v>
      </c>
      <c r="AT9009" s="94">
        <v>-82</v>
      </c>
      <c r="AU9009" s="94">
        <v>-45</v>
      </c>
      <c r="AV9009" s="94">
        <v>229</v>
      </c>
    </row>
    <row r="9010" spans="1:48">
      <c r="A9010" s="85" t="s">
        <v>93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384</v>
      </c>
      <c r="J9010" s="94">
        <v>-4</v>
      </c>
      <c r="K9010" s="94">
        <v>-3</v>
      </c>
      <c r="P9010" s="94">
        <v>-4</v>
      </c>
      <c r="Q9010" s="94">
        <v>-3</v>
      </c>
      <c r="AS9010" s="94">
        <v>-107</v>
      </c>
      <c r="AT9010" s="94">
        <v>-70</v>
      </c>
      <c r="AU9010" s="94">
        <v>-47</v>
      </c>
      <c r="AV9010" s="94">
        <v>221</v>
      </c>
    </row>
    <row r="9011" spans="1:48">
      <c r="A9011" s="85" t="s">
        <v>93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384</v>
      </c>
      <c r="J9011" s="94">
        <v>-4</v>
      </c>
      <c r="K9011" s="94">
        <v>-3</v>
      </c>
      <c r="P9011" s="94">
        <v>-4</v>
      </c>
      <c r="Q9011" s="94">
        <v>-3</v>
      </c>
      <c r="AS9011" s="94">
        <v>-104</v>
      </c>
      <c r="AT9011" s="94">
        <v>-63</v>
      </c>
      <c r="AU9011" s="94">
        <v>-55</v>
      </c>
      <c r="AV9011" s="94">
        <v>219</v>
      </c>
    </row>
    <row r="9012" spans="1:48">
      <c r="A9012" s="85" t="s">
        <v>93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384</v>
      </c>
      <c r="J9012" s="94">
        <v>-4</v>
      </c>
      <c r="K9012" s="94">
        <v>-5</v>
      </c>
      <c r="P9012" s="94">
        <v>-4</v>
      </c>
      <c r="Q9012" s="94">
        <v>-5</v>
      </c>
      <c r="AS9012" s="94">
        <v>-106</v>
      </c>
      <c r="AT9012" s="94">
        <v>-56</v>
      </c>
      <c r="AU9012" s="94">
        <v>-57</v>
      </c>
      <c r="AV9012" s="94">
        <v>214</v>
      </c>
    </row>
    <row r="9013" spans="1:48">
      <c r="A9013" s="85" t="s">
        <v>93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384</v>
      </c>
      <c r="J9013" s="94">
        <v>-4</v>
      </c>
      <c r="K9013" s="94">
        <v>0</v>
      </c>
      <c r="P9013" s="94">
        <v>-4</v>
      </c>
      <c r="Q9013" s="94">
        <v>0</v>
      </c>
      <c r="AS9013" s="94">
        <v>-114</v>
      </c>
      <c r="AT9013" s="94">
        <v>-54</v>
      </c>
      <c r="AU9013" s="94">
        <v>-54</v>
      </c>
      <c r="AV9013" s="94">
        <v>222</v>
      </c>
    </row>
    <row r="9014" spans="1:48">
      <c r="A9014" s="85" t="s">
        <v>93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384</v>
      </c>
      <c r="J9014" s="94">
        <v>109</v>
      </c>
      <c r="K9014" s="94">
        <v>109</v>
      </c>
      <c r="P9014" s="94">
        <v>109</v>
      </c>
      <c r="Q9014" s="94">
        <v>109</v>
      </c>
      <c r="AS9014" s="94">
        <v>-120</v>
      </c>
      <c r="AT9014" s="94">
        <v>-56</v>
      </c>
      <c r="AU9014" s="94">
        <v>-15</v>
      </c>
      <c r="AV9014" s="94">
        <v>300</v>
      </c>
    </row>
    <row r="9015" spans="1:48">
      <c r="A9015" s="85" t="s">
        <v>93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384</v>
      </c>
      <c r="J9015" s="94">
        <v>160</v>
      </c>
      <c r="K9015" s="94">
        <v>158</v>
      </c>
      <c r="P9015" s="94">
        <v>160</v>
      </c>
      <c r="Q9015" s="94">
        <v>158</v>
      </c>
      <c r="AS9015" s="94">
        <v>-123</v>
      </c>
      <c r="AT9015" s="94">
        <v>-54</v>
      </c>
      <c r="AU9015" s="94">
        <v>11</v>
      </c>
      <c r="AV9015" s="94">
        <v>324</v>
      </c>
    </row>
    <row r="9016" spans="1:48">
      <c r="A9016" s="85" t="s">
        <v>93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384</v>
      </c>
      <c r="J9016" s="94">
        <v>175</v>
      </c>
      <c r="K9016" s="94">
        <v>172</v>
      </c>
      <c r="P9016" s="94">
        <v>175</v>
      </c>
      <c r="Q9016" s="94">
        <v>172</v>
      </c>
      <c r="AS9016" s="94">
        <v>-126</v>
      </c>
      <c r="AT9016" s="94">
        <v>-60</v>
      </c>
      <c r="AU9016" s="94">
        <v>26</v>
      </c>
      <c r="AV9016" s="94">
        <v>332</v>
      </c>
    </row>
    <row r="9017" spans="1:48">
      <c r="A9017" s="85" t="s">
        <v>93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384</v>
      </c>
      <c r="J9017" s="94">
        <v>233</v>
      </c>
      <c r="K9017" s="94">
        <v>233</v>
      </c>
      <c r="P9017" s="94">
        <v>233</v>
      </c>
      <c r="Q9017" s="94">
        <v>233</v>
      </c>
      <c r="AS9017" s="94">
        <v>-105</v>
      </c>
      <c r="AT9017" s="94">
        <v>-46</v>
      </c>
      <c r="AU9017" s="94">
        <v>50</v>
      </c>
      <c r="AV9017" s="94">
        <v>334</v>
      </c>
    </row>
    <row r="9018" spans="1:48">
      <c r="A9018" s="85" t="s">
        <v>93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384</v>
      </c>
      <c r="J9018" s="94">
        <v>370</v>
      </c>
      <c r="K9018" s="94">
        <v>364</v>
      </c>
      <c r="P9018" s="94">
        <v>370</v>
      </c>
      <c r="Q9018" s="94">
        <v>364</v>
      </c>
      <c r="AS9018" s="94">
        <v>-78</v>
      </c>
      <c r="AT9018" s="94">
        <v>-20</v>
      </c>
      <c r="AU9018" s="94">
        <v>60</v>
      </c>
      <c r="AV9018" s="94">
        <v>402</v>
      </c>
    </row>
    <row r="9019" spans="1:48">
      <c r="A9019" s="85" t="s">
        <v>93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384</v>
      </c>
      <c r="J9019" s="94">
        <v>248</v>
      </c>
      <c r="K9019" s="94">
        <v>247</v>
      </c>
      <c r="P9019" s="94">
        <v>248</v>
      </c>
      <c r="Q9019" s="94">
        <v>247</v>
      </c>
      <c r="AS9019" s="94">
        <v>-80</v>
      </c>
      <c r="AT9019" s="94">
        <v>-24</v>
      </c>
      <c r="AU9019" s="94">
        <v>32</v>
      </c>
      <c r="AV9019" s="94">
        <v>319</v>
      </c>
    </row>
    <row r="9020" spans="1:48">
      <c r="A9020" s="85" t="s">
        <v>93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384</v>
      </c>
      <c r="M9020" s="94">
        <v>248</v>
      </c>
      <c r="P9020" s="94">
        <v>248</v>
      </c>
    </row>
    <row r="9021" spans="1:48">
      <c r="A9021" s="85" t="s">
        <v>93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384</v>
      </c>
    </row>
    <row r="9022" spans="1:48">
      <c r="A9022" s="85" t="s">
        <v>93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384</v>
      </c>
    </row>
    <row r="9023" spans="1:48">
      <c r="A9023" s="85" t="s">
        <v>93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384</v>
      </c>
    </row>
    <row r="9024" spans="1:48">
      <c r="A9024" s="85" t="s">
        <v>93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384</v>
      </c>
    </row>
    <row r="9025" spans="1:48">
      <c r="A9025" s="85" t="s">
        <v>93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384</v>
      </c>
    </row>
    <row r="9026" spans="1:48">
      <c r="A9026" s="85" t="s">
        <v>93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384</v>
      </c>
      <c r="J9026" s="94">
        <v>-4</v>
      </c>
      <c r="K9026" s="94">
        <v>-7</v>
      </c>
      <c r="P9026" s="94">
        <v>-4</v>
      </c>
      <c r="Q9026" s="94">
        <v>-7</v>
      </c>
      <c r="AS9026" s="94">
        <v>-82</v>
      </c>
      <c r="AT9026" s="94">
        <v>-96</v>
      </c>
      <c r="AU9026" s="94">
        <v>-47</v>
      </c>
      <c r="AV9026" s="94">
        <v>218</v>
      </c>
    </row>
    <row r="9027" spans="1:48">
      <c r="A9027" s="85" t="s">
        <v>93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384</v>
      </c>
      <c r="J9027" s="94">
        <v>-4</v>
      </c>
      <c r="K9027" s="94">
        <v>-1</v>
      </c>
      <c r="P9027" s="94">
        <v>-4</v>
      </c>
      <c r="Q9027" s="94">
        <v>-1</v>
      </c>
      <c r="AS9027" s="94">
        <v>-71</v>
      </c>
      <c r="AT9027" s="94">
        <v>-90</v>
      </c>
      <c r="AU9027" s="94">
        <v>-48</v>
      </c>
      <c r="AV9027" s="94">
        <v>208</v>
      </c>
    </row>
    <row r="9028" spans="1:48">
      <c r="A9028" s="85" t="s">
        <v>93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384</v>
      </c>
      <c r="J9028" s="94">
        <v>-4</v>
      </c>
      <c r="K9028" s="94">
        <v>-3</v>
      </c>
      <c r="P9028" s="94">
        <v>-4</v>
      </c>
      <c r="Q9028" s="94">
        <v>-3</v>
      </c>
      <c r="AS9028" s="94">
        <v>-69</v>
      </c>
      <c r="AT9028" s="94">
        <v>-91</v>
      </c>
      <c r="AU9028" s="94">
        <v>-49</v>
      </c>
      <c r="AV9028" s="94">
        <v>206</v>
      </c>
    </row>
    <row r="9029" spans="1:48">
      <c r="A9029" s="85" t="s">
        <v>93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384</v>
      </c>
      <c r="J9029" s="94">
        <v>-4</v>
      </c>
      <c r="K9029" s="94">
        <v>-2</v>
      </c>
      <c r="P9029" s="94">
        <v>-4</v>
      </c>
      <c r="Q9029" s="94">
        <v>-2</v>
      </c>
      <c r="AS9029" s="94">
        <v>-63</v>
      </c>
      <c r="AT9029" s="94">
        <v>-83</v>
      </c>
      <c r="AU9029" s="94">
        <v>-49</v>
      </c>
      <c r="AV9029" s="94">
        <v>193</v>
      </c>
    </row>
    <row r="9030" spans="1:48">
      <c r="A9030" s="85" t="s">
        <v>93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384</v>
      </c>
      <c r="J9030" s="94">
        <v>-4</v>
      </c>
      <c r="K9030" s="94">
        <v>-6</v>
      </c>
      <c r="P9030" s="94">
        <v>-4</v>
      </c>
      <c r="Q9030" s="94">
        <v>-6</v>
      </c>
      <c r="AS9030" s="94">
        <v>-57</v>
      </c>
      <c r="AT9030" s="94">
        <v>-74</v>
      </c>
      <c r="AU9030" s="94">
        <v>-52</v>
      </c>
      <c r="AV9030" s="94">
        <v>177</v>
      </c>
    </row>
    <row r="9031" spans="1:48">
      <c r="A9031" s="85" t="s">
        <v>93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384</v>
      </c>
      <c r="J9031" s="94">
        <v>-4</v>
      </c>
      <c r="K9031" s="94">
        <v>-1</v>
      </c>
      <c r="P9031" s="94">
        <v>-4</v>
      </c>
      <c r="Q9031" s="94">
        <v>-1</v>
      </c>
      <c r="AS9031" s="94">
        <v>-44</v>
      </c>
      <c r="AT9031" s="94">
        <v>-58</v>
      </c>
      <c r="AU9031" s="94">
        <v>-59</v>
      </c>
      <c r="AV9031" s="94">
        <v>160</v>
      </c>
    </row>
    <row r="9032" spans="1:48">
      <c r="A9032" s="85" t="s">
        <v>93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384</v>
      </c>
      <c r="J9032" s="94">
        <v>-4</v>
      </c>
      <c r="K9032" s="94">
        <v>-4</v>
      </c>
      <c r="P9032" s="94">
        <v>-4</v>
      </c>
      <c r="Q9032" s="94">
        <v>-4</v>
      </c>
      <c r="AS9032" s="94">
        <v>-57</v>
      </c>
      <c r="AT9032" s="94">
        <v>-67</v>
      </c>
      <c r="AU9032" s="94">
        <v>-53</v>
      </c>
      <c r="AV9032" s="94">
        <v>173</v>
      </c>
    </row>
    <row r="9033" spans="1:48">
      <c r="A9033" s="85" t="s">
        <v>93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384</v>
      </c>
      <c r="J9033" s="94">
        <v>-4</v>
      </c>
      <c r="K9033" s="94">
        <v>0</v>
      </c>
      <c r="P9033" s="94">
        <v>-4</v>
      </c>
      <c r="Q9033" s="94">
        <v>0</v>
      </c>
      <c r="AS9033" s="94">
        <v>-66</v>
      </c>
      <c r="AT9033" s="94">
        <v>-65</v>
      </c>
      <c r="AU9033" s="94">
        <v>-55</v>
      </c>
      <c r="AV9033" s="94">
        <v>186</v>
      </c>
    </row>
    <row r="9034" spans="1:48">
      <c r="A9034" s="85" t="s">
        <v>93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384</v>
      </c>
      <c r="J9034" s="94">
        <v>-4</v>
      </c>
      <c r="K9034" s="94">
        <v>-6</v>
      </c>
      <c r="P9034" s="94">
        <v>-4</v>
      </c>
      <c r="Q9034" s="94">
        <v>-6</v>
      </c>
      <c r="AS9034" s="94">
        <v>-71</v>
      </c>
      <c r="AT9034" s="94">
        <v>-55</v>
      </c>
      <c r="AU9034" s="94">
        <v>-62</v>
      </c>
      <c r="AV9034" s="94">
        <v>182</v>
      </c>
    </row>
    <row r="9035" spans="1:48">
      <c r="A9035" s="85" t="s">
        <v>93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384</v>
      </c>
      <c r="J9035" s="94">
        <v>-4</v>
      </c>
      <c r="K9035" s="94">
        <v>-3</v>
      </c>
      <c r="P9035" s="94">
        <v>-4</v>
      </c>
      <c r="Q9035" s="94">
        <v>-3</v>
      </c>
      <c r="AS9035" s="94">
        <v>-77</v>
      </c>
      <c r="AT9035" s="94">
        <v>-45</v>
      </c>
      <c r="AU9035" s="94">
        <v>-61</v>
      </c>
      <c r="AV9035" s="94">
        <v>180</v>
      </c>
    </row>
    <row r="9036" spans="1:48">
      <c r="A9036" s="85" t="s">
        <v>93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384</v>
      </c>
      <c r="J9036" s="94">
        <v>-4</v>
      </c>
      <c r="K9036" s="94">
        <v>-1</v>
      </c>
      <c r="P9036" s="94">
        <v>-4</v>
      </c>
      <c r="Q9036" s="94">
        <v>-1</v>
      </c>
      <c r="AS9036" s="94">
        <v>-94</v>
      </c>
      <c r="AT9036" s="94">
        <v>-50</v>
      </c>
      <c r="AU9036" s="94">
        <v>-54</v>
      </c>
      <c r="AV9036" s="94">
        <v>197</v>
      </c>
    </row>
    <row r="9037" spans="1:48">
      <c r="A9037" s="85" t="s">
        <v>93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384</v>
      </c>
      <c r="J9037" s="94">
        <v>60</v>
      </c>
      <c r="K9037" s="94">
        <v>61</v>
      </c>
      <c r="P9037" s="94">
        <v>60</v>
      </c>
      <c r="Q9037" s="94">
        <v>61</v>
      </c>
      <c r="AS9037" s="94">
        <v>-77</v>
      </c>
      <c r="AT9037" s="94">
        <v>-47</v>
      </c>
      <c r="AU9037" s="94">
        <v>-58</v>
      </c>
      <c r="AV9037" s="94">
        <v>243</v>
      </c>
    </row>
    <row r="9038" spans="1:48">
      <c r="A9038" s="85" t="s">
        <v>93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384</v>
      </c>
      <c r="J9038" s="94">
        <v>206</v>
      </c>
      <c r="K9038" s="94">
        <v>205</v>
      </c>
      <c r="P9038" s="94">
        <v>206</v>
      </c>
      <c r="Q9038" s="94">
        <v>205</v>
      </c>
      <c r="AS9038" s="94">
        <v>-75</v>
      </c>
      <c r="AT9038" s="94">
        <v>5</v>
      </c>
      <c r="AU9038" s="94">
        <v>-52</v>
      </c>
      <c r="AV9038" s="94">
        <v>327</v>
      </c>
    </row>
    <row r="9039" spans="1:48">
      <c r="A9039" s="85" t="s">
        <v>93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384</v>
      </c>
      <c r="J9039" s="94">
        <v>390</v>
      </c>
      <c r="K9039" s="94">
        <v>388</v>
      </c>
      <c r="P9039" s="94">
        <v>390</v>
      </c>
      <c r="Q9039" s="94">
        <v>388</v>
      </c>
      <c r="AS9039" s="94">
        <v>-66</v>
      </c>
      <c r="AT9039" s="94">
        <v>46</v>
      </c>
      <c r="AU9039" s="94">
        <v>-7</v>
      </c>
      <c r="AV9039" s="94">
        <v>415</v>
      </c>
    </row>
    <row r="9040" spans="1:48">
      <c r="A9040" s="85" t="s">
        <v>93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384</v>
      </c>
      <c r="J9040" s="94">
        <v>707</v>
      </c>
      <c r="K9040" s="94">
        <v>704</v>
      </c>
      <c r="P9040" s="94">
        <v>707</v>
      </c>
      <c r="Q9040" s="94">
        <v>704</v>
      </c>
      <c r="AS9040" s="94">
        <v>-77</v>
      </c>
      <c r="AT9040" s="94">
        <v>232</v>
      </c>
      <c r="AU9040" s="94">
        <v>23</v>
      </c>
      <c r="AV9040" s="94">
        <v>526</v>
      </c>
    </row>
    <row r="9041" spans="1:48">
      <c r="A9041" s="85" t="s">
        <v>93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384</v>
      </c>
      <c r="J9041" s="94">
        <v>961</v>
      </c>
      <c r="K9041" s="94">
        <v>959</v>
      </c>
      <c r="P9041" s="94">
        <v>961</v>
      </c>
      <c r="Q9041" s="94">
        <v>959</v>
      </c>
      <c r="AS9041" s="94">
        <v>-81</v>
      </c>
      <c r="AT9041" s="94">
        <v>335</v>
      </c>
      <c r="AU9041" s="94">
        <v>31</v>
      </c>
      <c r="AV9041" s="94">
        <v>674</v>
      </c>
    </row>
    <row r="9042" spans="1:48">
      <c r="A9042" s="85" t="s">
        <v>93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384</v>
      </c>
      <c r="J9042" s="94">
        <v>925</v>
      </c>
      <c r="K9042" s="94">
        <v>932</v>
      </c>
      <c r="P9042" s="94">
        <v>925</v>
      </c>
      <c r="Q9042" s="94">
        <v>932</v>
      </c>
      <c r="AS9042" s="94">
        <v>-87</v>
      </c>
      <c r="AT9042" s="94">
        <v>326</v>
      </c>
      <c r="AU9042" s="94">
        <v>12</v>
      </c>
      <c r="AV9042" s="94">
        <v>681</v>
      </c>
    </row>
    <row r="9043" spans="1:48">
      <c r="A9043" s="85" t="s">
        <v>93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384</v>
      </c>
      <c r="J9043" s="94">
        <v>744</v>
      </c>
      <c r="K9043" s="94">
        <v>747</v>
      </c>
      <c r="P9043" s="94">
        <v>744</v>
      </c>
      <c r="Q9043" s="94">
        <v>747</v>
      </c>
      <c r="AS9043" s="94">
        <v>-71</v>
      </c>
      <c r="AT9043" s="94">
        <v>229</v>
      </c>
      <c r="AU9043" s="94">
        <v>-13</v>
      </c>
      <c r="AV9043" s="94">
        <v>602</v>
      </c>
    </row>
    <row r="9044" spans="1:48">
      <c r="A9044" s="85" t="s">
        <v>93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384</v>
      </c>
      <c r="M9044" s="94">
        <v>744</v>
      </c>
      <c r="P9044" s="94">
        <v>744</v>
      </c>
    </row>
    <row r="9045" spans="1:48">
      <c r="A9045" s="85" t="s">
        <v>93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384</v>
      </c>
    </row>
    <row r="9046" spans="1:48">
      <c r="A9046" s="85" t="s">
        <v>93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384</v>
      </c>
    </row>
    <row r="9047" spans="1:48">
      <c r="A9047" s="85" t="s">
        <v>93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384</v>
      </c>
    </row>
    <row r="9048" spans="1:48">
      <c r="A9048" s="85" t="s">
        <v>93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384</v>
      </c>
    </row>
    <row r="9049" spans="1:48">
      <c r="A9049" s="85" t="s">
        <v>93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384</v>
      </c>
    </row>
    <row r="9050" spans="1:48">
      <c r="A9050" s="85" t="s">
        <v>93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384</v>
      </c>
      <c r="J9050" s="94">
        <v>-392</v>
      </c>
      <c r="K9050" s="94">
        <v>-389</v>
      </c>
      <c r="M9050" s="94">
        <v>-4</v>
      </c>
      <c r="P9050" s="94">
        <v>-4</v>
      </c>
      <c r="Q9050" s="94">
        <v>-389</v>
      </c>
      <c r="AS9050" s="94">
        <v>-43</v>
      </c>
      <c r="AT9050" s="94">
        <v>-337</v>
      </c>
      <c r="AU9050" s="94">
        <v>-52</v>
      </c>
      <c r="AV9050" s="94">
        <v>43</v>
      </c>
    </row>
    <row r="9051" spans="1:48">
      <c r="A9051" s="85" t="s">
        <v>93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384</v>
      </c>
      <c r="J9051" s="94">
        <v>-392</v>
      </c>
      <c r="K9051" s="94">
        <v>-392</v>
      </c>
      <c r="M9051" s="94">
        <v>-4</v>
      </c>
      <c r="P9051" s="94">
        <v>-4</v>
      </c>
      <c r="Q9051" s="94">
        <v>-392</v>
      </c>
      <c r="AS9051" s="94">
        <v>-55</v>
      </c>
      <c r="AT9051" s="94">
        <v>-354</v>
      </c>
      <c r="AU9051" s="94">
        <v>-50</v>
      </c>
      <c r="AV9051" s="94">
        <v>67</v>
      </c>
    </row>
    <row r="9052" spans="1:48">
      <c r="A9052" s="85" t="s">
        <v>93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384</v>
      </c>
      <c r="J9052" s="94">
        <v>-392</v>
      </c>
      <c r="K9052" s="94">
        <v>-390</v>
      </c>
      <c r="M9052" s="94">
        <v>-4</v>
      </c>
      <c r="P9052" s="94">
        <v>-4</v>
      </c>
      <c r="Q9052" s="94">
        <v>-390</v>
      </c>
      <c r="AS9052" s="94">
        <v>-42</v>
      </c>
      <c r="AT9052" s="94">
        <v>-336</v>
      </c>
      <c r="AU9052" s="94">
        <v>-53</v>
      </c>
      <c r="AV9052" s="94">
        <v>41</v>
      </c>
    </row>
    <row r="9053" spans="1:48">
      <c r="A9053" s="85" t="s">
        <v>93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384</v>
      </c>
      <c r="J9053" s="94">
        <v>-392</v>
      </c>
      <c r="K9053" s="94">
        <v>-391</v>
      </c>
      <c r="M9053" s="94">
        <v>-4</v>
      </c>
      <c r="P9053" s="94">
        <v>-4</v>
      </c>
      <c r="Q9053" s="94">
        <v>-391</v>
      </c>
      <c r="AS9053" s="94">
        <v>-38</v>
      </c>
      <c r="AT9053" s="94">
        <v>-328</v>
      </c>
      <c r="AU9053" s="94">
        <v>-55</v>
      </c>
      <c r="AV9053" s="94">
        <v>30</v>
      </c>
    </row>
    <row r="9054" spans="1:48">
      <c r="A9054" s="85" t="s">
        <v>93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384</v>
      </c>
      <c r="J9054" s="94">
        <v>-4</v>
      </c>
      <c r="K9054" s="94">
        <v>-5</v>
      </c>
      <c r="P9054" s="94">
        <v>-4</v>
      </c>
      <c r="Q9054" s="94">
        <v>-5</v>
      </c>
      <c r="AS9054" s="94">
        <v>-54</v>
      </c>
      <c r="AT9054" s="94">
        <v>-52</v>
      </c>
      <c r="AU9054" s="94">
        <v>-52</v>
      </c>
      <c r="AV9054" s="94">
        <v>153</v>
      </c>
    </row>
    <row r="9055" spans="1:48">
      <c r="A9055" s="85" t="s">
        <v>93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384</v>
      </c>
      <c r="J9055" s="94">
        <v>-4</v>
      </c>
      <c r="K9055" s="94">
        <v>-2</v>
      </c>
      <c r="P9055" s="94">
        <v>-4</v>
      </c>
      <c r="Q9055" s="94">
        <v>-2</v>
      </c>
      <c r="AS9055" s="94">
        <v>-47</v>
      </c>
      <c r="AT9055" s="94">
        <v>-50</v>
      </c>
      <c r="AU9055" s="94">
        <v>-55</v>
      </c>
      <c r="AV9055" s="94">
        <v>150</v>
      </c>
    </row>
    <row r="9056" spans="1:48">
      <c r="A9056" s="85" t="s">
        <v>93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384</v>
      </c>
      <c r="J9056" s="94">
        <v>-4</v>
      </c>
      <c r="K9056" s="94">
        <v>-4</v>
      </c>
      <c r="P9056" s="94">
        <v>-4</v>
      </c>
      <c r="Q9056" s="94">
        <v>-4</v>
      </c>
      <c r="AS9056" s="94">
        <v>-28</v>
      </c>
      <c r="AT9056" s="94">
        <v>-17</v>
      </c>
      <c r="AU9056" s="94">
        <v>-62</v>
      </c>
      <c r="AV9056" s="94">
        <v>103</v>
      </c>
    </row>
    <row r="9057" spans="1:48">
      <c r="A9057" s="85" t="s">
        <v>93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384</v>
      </c>
      <c r="J9057" s="94">
        <v>-4</v>
      </c>
      <c r="K9057" s="94">
        <v>-3</v>
      </c>
      <c r="P9057" s="94">
        <v>-4</v>
      </c>
      <c r="Q9057" s="94">
        <v>-3</v>
      </c>
      <c r="AS9057" s="94">
        <v>-39</v>
      </c>
      <c r="AT9057" s="94">
        <v>-21</v>
      </c>
      <c r="AU9057" s="94">
        <v>-66</v>
      </c>
      <c r="AV9057" s="94">
        <v>123</v>
      </c>
    </row>
    <row r="9058" spans="1:48">
      <c r="A9058" s="85" t="s">
        <v>93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384</v>
      </c>
      <c r="J9058" s="94">
        <v>-4</v>
      </c>
      <c r="K9058" s="94">
        <v>-4</v>
      </c>
      <c r="P9058" s="94">
        <v>-4</v>
      </c>
      <c r="Q9058" s="94">
        <v>-4</v>
      </c>
      <c r="AS9058" s="94">
        <v>-62</v>
      </c>
      <c r="AT9058" s="94">
        <v>-33</v>
      </c>
      <c r="AU9058" s="94">
        <v>-69</v>
      </c>
      <c r="AV9058" s="94">
        <v>160</v>
      </c>
    </row>
    <row r="9059" spans="1:48">
      <c r="A9059" s="85" t="s">
        <v>93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384</v>
      </c>
      <c r="J9059" s="94">
        <v>-4</v>
      </c>
      <c r="K9059" s="94">
        <v>-1</v>
      </c>
      <c r="P9059" s="94">
        <v>-4</v>
      </c>
      <c r="Q9059" s="94">
        <v>-1</v>
      </c>
      <c r="AS9059" s="94">
        <v>-41</v>
      </c>
      <c r="AT9059" s="94">
        <v>-11</v>
      </c>
      <c r="AU9059" s="94">
        <v>-61</v>
      </c>
      <c r="AV9059" s="94">
        <v>112</v>
      </c>
    </row>
    <row r="9060" spans="1:48">
      <c r="A9060" s="85" t="s">
        <v>93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384</v>
      </c>
      <c r="J9060" s="94">
        <v>-4</v>
      </c>
      <c r="K9060" s="94">
        <v>0</v>
      </c>
      <c r="P9060" s="94">
        <v>-4</v>
      </c>
      <c r="Q9060" s="94">
        <v>0</v>
      </c>
      <c r="AS9060" s="94">
        <v>-51</v>
      </c>
      <c r="AT9060" s="94">
        <v>-3</v>
      </c>
      <c r="AU9060" s="94">
        <v>-63</v>
      </c>
      <c r="AV9060" s="94">
        <v>117</v>
      </c>
    </row>
    <row r="9061" spans="1:48">
      <c r="A9061" s="85" t="s">
        <v>93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384</v>
      </c>
      <c r="J9061" s="94">
        <v>190</v>
      </c>
      <c r="K9061" s="94">
        <v>189</v>
      </c>
      <c r="P9061" s="94">
        <v>190</v>
      </c>
      <c r="Q9061" s="94">
        <v>189</v>
      </c>
      <c r="AS9061" s="94">
        <v>-17</v>
      </c>
      <c r="AT9061" s="94">
        <v>43</v>
      </c>
      <c r="AU9061" s="94">
        <v>-41</v>
      </c>
      <c r="AV9061" s="94">
        <v>204</v>
      </c>
    </row>
    <row r="9062" spans="1:48">
      <c r="A9062" s="85" t="s">
        <v>93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384</v>
      </c>
      <c r="J9062" s="94">
        <v>364</v>
      </c>
      <c r="K9062" s="94">
        <v>362</v>
      </c>
      <c r="P9062" s="94">
        <v>364</v>
      </c>
      <c r="Q9062" s="94">
        <v>362</v>
      </c>
      <c r="AS9062" s="94">
        <v>18</v>
      </c>
      <c r="AT9062" s="94">
        <v>125</v>
      </c>
      <c r="AU9062" s="94">
        <v>-9</v>
      </c>
      <c r="AV9062" s="94">
        <v>228</v>
      </c>
    </row>
    <row r="9063" spans="1:48">
      <c r="A9063" s="85" t="s">
        <v>93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384</v>
      </c>
      <c r="J9063" s="94">
        <v>534</v>
      </c>
      <c r="K9063" s="94">
        <v>537</v>
      </c>
      <c r="P9063" s="94">
        <v>534</v>
      </c>
      <c r="Q9063" s="94">
        <v>537</v>
      </c>
      <c r="AS9063" s="94">
        <v>1</v>
      </c>
      <c r="AT9063" s="94">
        <v>184</v>
      </c>
      <c r="AU9063" s="94">
        <v>-6</v>
      </c>
      <c r="AV9063" s="94">
        <v>358</v>
      </c>
    </row>
    <row r="9064" spans="1:48">
      <c r="A9064" s="85" t="s">
        <v>93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384</v>
      </c>
      <c r="J9064" s="94">
        <v>760</v>
      </c>
      <c r="K9064" s="94">
        <v>764</v>
      </c>
      <c r="P9064" s="94">
        <v>760</v>
      </c>
      <c r="Q9064" s="94">
        <v>764</v>
      </c>
      <c r="AS9064" s="94">
        <v>11</v>
      </c>
      <c r="AT9064" s="94">
        <v>265</v>
      </c>
      <c r="AU9064" s="94">
        <v>25</v>
      </c>
      <c r="AV9064" s="94">
        <v>463</v>
      </c>
    </row>
    <row r="9065" spans="1:48">
      <c r="A9065" s="85" t="s">
        <v>93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384</v>
      </c>
      <c r="J9065" s="94">
        <v>1134</v>
      </c>
      <c r="K9065" s="94">
        <v>1137</v>
      </c>
      <c r="P9065" s="94">
        <v>1134</v>
      </c>
      <c r="Q9065" s="94">
        <v>1137</v>
      </c>
      <c r="AS9065" s="94">
        <v>128</v>
      </c>
      <c r="AT9065" s="94">
        <v>359</v>
      </c>
      <c r="AU9065" s="94">
        <v>36</v>
      </c>
      <c r="AV9065" s="94">
        <v>614</v>
      </c>
    </row>
    <row r="9066" spans="1:48">
      <c r="A9066" s="85" t="s">
        <v>93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384</v>
      </c>
      <c r="J9066" s="94">
        <v>1113</v>
      </c>
      <c r="K9066" s="94">
        <v>1113</v>
      </c>
      <c r="P9066" s="94">
        <v>1113</v>
      </c>
      <c r="Q9066" s="94">
        <v>1113</v>
      </c>
      <c r="AS9066" s="94">
        <v>96</v>
      </c>
      <c r="AT9066" s="94">
        <v>348</v>
      </c>
      <c r="AU9066" s="94">
        <v>35</v>
      </c>
      <c r="AV9066" s="94">
        <v>634</v>
      </c>
    </row>
    <row r="9067" spans="1:48">
      <c r="A9067" s="85" t="s">
        <v>93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384</v>
      </c>
      <c r="J9067" s="94">
        <v>914</v>
      </c>
      <c r="K9067" s="94">
        <v>923</v>
      </c>
      <c r="P9067" s="94">
        <v>914</v>
      </c>
      <c r="Q9067" s="94">
        <v>923</v>
      </c>
      <c r="AS9067" s="94">
        <v>-29</v>
      </c>
      <c r="AT9067" s="94">
        <v>340</v>
      </c>
      <c r="AU9067" s="94">
        <v>6</v>
      </c>
      <c r="AV9067" s="94">
        <v>606</v>
      </c>
    </row>
    <row r="9068" spans="1:48">
      <c r="A9068" s="85" t="s">
        <v>93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384</v>
      </c>
      <c r="M9068" s="94">
        <v>914</v>
      </c>
      <c r="P9068" s="94">
        <v>914</v>
      </c>
    </row>
    <row r="9069" spans="1:48">
      <c r="A9069" s="85" t="s">
        <v>93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384</v>
      </c>
    </row>
    <row r="9070" spans="1:48">
      <c r="A9070" s="85" t="s">
        <v>93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384</v>
      </c>
    </row>
    <row r="9071" spans="1:48">
      <c r="A9071" s="85" t="s">
        <v>93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384</v>
      </c>
    </row>
    <row r="9072" spans="1:48">
      <c r="A9072" s="85" t="s">
        <v>93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384</v>
      </c>
    </row>
    <row r="9073" spans="1:48">
      <c r="A9073" s="85" t="s">
        <v>93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384</v>
      </c>
    </row>
    <row r="9074" spans="1:48">
      <c r="A9074" s="85" t="s">
        <v>93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384</v>
      </c>
      <c r="J9074" s="94">
        <v>-392</v>
      </c>
      <c r="K9074" s="94">
        <v>-392</v>
      </c>
      <c r="M9074" s="94">
        <v>0</v>
      </c>
      <c r="P9074" s="94">
        <v>0</v>
      </c>
      <c r="Q9074" s="94">
        <v>-392</v>
      </c>
      <c r="AS9074" s="94">
        <v>-67</v>
      </c>
      <c r="AT9074" s="94">
        <v>-349</v>
      </c>
      <c r="AU9074" s="94">
        <v>-60</v>
      </c>
      <c r="AV9074" s="94">
        <v>84</v>
      </c>
    </row>
    <row r="9075" spans="1:48">
      <c r="A9075" s="85" t="s">
        <v>93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384</v>
      </c>
      <c r="J9075" s="94">
        <v>-392</v>
      </c>
      <c r="K9075" s="94">
        <v>-392</v>
      </c>
      <c r="M9075" s="94">
        <v>0</v>
      </c>
      <c r="P9075" s="94">
        <v>0</v>
      </c>
      <c r="Q9075" s="94">
        <v>-392</v>
      </c>
      <c r="AS9075" s="94">
        <v>-68</v>
      </c>
      <c r="AT9075" s="94">
        <v>-345</v>
      </c>
      <c r="AU9075" s="94">
        <v>-59</v>
      </c>
      <c r="AV9075" s="94">
        <v>80</v>
      </c>
    </row>
    <row r="9076" spans="1:48">
      <c r="A9076" s="85" t="s">
        <v>93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384</v>
      </c>
      <c r="J9076" s="94">
        <v>-392</v>
      </c>
      <c r="K9076" s="94">
        <v>-391</v>
      </c>
      <c r="M9076" s="94">
        <v>0</v>
      </c>
      <c r="P9076" s="94">
        <v>0</v>
      </c>
      <c r="Q9076" s="94">
        <v>-391</v>
      </c>
      <c r="AS9076" s="94">
        <v>-62</v>
      </c>
      <c r="AT9076" s="94">
        <v>-347</v>
      </c>
      <c r="AU9076" s="94">
        <v>-57</v>
      </c>
      <c r="AV9076" s="94">
        <v>75</v>
      </c>
    </row>
    <row r="9077" spans="1:48">
      <c r="A9077" s="85" t="s">
        <v>93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384</v>
      </c>
      <c r="J9077" s="94">
        <v>-392</v>
      </c>
      <c r="K9077" s="94">
        <v>-391</v>
      </c>
      <c r="M9077" s="94">
        <v>0</v>
      </c>
      <c r="P9077" s="94">
        <v>0</v>
      </c>
      <c r="Q9077" s="94">
        <v>-391</v>
      </c>
      <c r="AS9077" s="94">
        <v>-54</v>
      </c>
      <c r="AT9077" s="94">
        <v>-334</v>
      </c>
      <c r="AU9077" s="94">
        <v>-60</v>
      </c>
      <c r="AV9077" s="94">
        <v>57</v>
      </c>
    </row>
    <row r="9078" spans="1:48">
      <c r="A9078" s="85" t="s">
        <v>93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384</v>
      </c>
      <c r="J9078" s="94">
        <v>-4</v>
      </c>
      <c r="K9078" s="94">
        <v>-4</v>
      </c>
      <c r="P9078" s="94">
        <v>-4</v>
      </c>
      <c r="Q9078" s="94">
        <v>-4</v>
      </c>
      <c r="AS9078" s="94">
        <v>-69</v>
      </c>
      <c r="AT9078" s="94">
        <v>-55</v>
      </c>
      <c r="AU9078" s="94">
        <v>-57</v>
      </c>
      <c r="AV9078" s="94">
        <v>177</v>
      </c>
    </row>
    <row r="9079" spans="1:48">
      <c r="A9079" s="85" t="s">
        <v>93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384</v>
      </c>
      <c r="J9079" s="94">
        <v>-4</v>
      </c>
      <c r="K9079" s="94">
        <v>-4</v>
      </c>
      <c r="P9079" s="94">
        <v>-4</v>
      </c>
      <c r="Q9079" s="94">
        <v>-4</v>
      </c>
      <c r="AS9079" s="94">
        <v>-51</v>
      </c>
      <c r="AT9079" s="94">
        <v>-42</v>
      </c>
      <c r="AU9079" s="94">
        <v>-67</v>
      </c>
      <c r="AV9079" s="94">
        <v>156</v>
      </c>
    </row>
    <row r="9080" spans="1:48">
      <c r="A9080" s="85" t="s">
        <v>93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384</v>
      </c>
      <c r="J9080" s="94">
        <v>-4</v>
      </c>
      <c r="K9080" s="94">
        <v>-3</v>
      </c>
      <c r="P9080" s="94">
        <v>-4</v>
      </c>
      <c r="Q9080" s="94">
        <v>-3</v>
      </c>
      <c r="AS9080" s="94">
        <v>-44</v>
      </c>
      <c r="AT9080" s="94">
        <v>-27</v>
      </c>
      <c r="AU9080" s="94">
        <v>-70</v>
      </c>
      <c r="AV9080" s="94">
        <v>138</v>
      </c>
    </row>
    <row r="9081" spans="1:48">
      <c r="A9081" s="85" t="s">
        <v>93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384</v>
      </c>
      <c r="J9081" s="94">
        <v>-4</v>
      </c>
      <c r="K9081" s="94">
        <v>-5</v>
      </c>
      <c r="P9081" s="94">
        <v>-4</v>
      </c>
      <c r="Q9081" s="94">
        <v>-5</v>
      </c>
      <c r="AS9081" s="94">
        <v>-61</v>
      </c>
      <c r="AT9081" s="94">
        <v>-35</v>
      </c>
      <c r="AU9081" s="94">
        <v>-68</v>
      </c>
      <c r="AV9081" s="94">
        <v>159</v>
      </c>
    </row>
    <row r="9082" spans="1:48">
      <c r="A9082" s="85" t="s">
        <v>93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384</v>
      </c>
      <c r="J9082" s="94">
        <v>-4</v>
      </c>
      <c r="K9082" s="94">
        <v>0</v>
      </c>
      <c r="P9082" s="94">
        <v>-4</v>
      </c>
      <c r="Q9082" s="94">
        <v>0</v>
      </c>
      <c r="AS9082" s="94">
        <v>-74</v>
      </c>
      <c r="AT9082" s="94">
        <v>-42</v>
      </c>
      <c r="AU9082" s="94">
        <v>-67</v>
      </c>
      <c r="AV9082" s="94">
        <v>183</v>
      </c>
    </row>
    <row r="9083" spans="1:48">
      <c r="A9083" s="85" t="s">
        <v>93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384</v>
      </c>
      <c r="J9083" s="94">
        <v>-4</v>
      </c>
      <c r="K9083" s="94">
        <v>-5</v>
      </c>
      <c r="P9083" s="94">
        <v>-4</v>
      </c>
      <c r="Q9083" s="94">
        <v>-5</v>
      </c>
      <c r="AS9083" s="94">
        <v>-75</v>
      </c>
      <c r="AT9083" s="94">
        <v>-35</v>
      </c>
      <c r="AU9083" s="94">
        <v>-67</v>
      </c>
      <c r="AV9083" s="94">
        <v>172</v>
      </c>
    </row>
    <row r="9084" spans="1:48">
      <c r="A9084" s="85" t="s">
        <v>93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384</v>
      </c>
      <c r="J9084" s="94">
        <v>60</v>
      </c>
      <c r="K9084" s="94">
        <v>68</v>
      </c>
      <c r="P9084" s="94">
        <v>60</v>
      </c>
      <c r="Q9084" s="94">
        <v>68</v>
      </c>
      <c r="AS9084" s="94">
        <v>-27</v>
      </c>
      <c r="AT9084" s="94">
        <v>-45</v>
      </c>
      <c r="AU9084" s="94">
        <v>-66</v>
      </c>
      <c r="AV9084" s="94">
        <v>206</v>
      </c>
    </row>
    <row r="9085" spans="1:48">
      <c r="A9085" s="85" t="s">
        <v>93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384</v>
      </c>
      <c r="J9085" s="94">
        <v>116</v>
      </c>
      <c r="K9085" s="94">
        <v>114</v>
      </c>
      <c r="P9085" s="94">
        <v>116</v>
      </c>
      <c r="Q9085" s="94">
        <v>114</v>
      </c>
      <c r="AS9085" s="94">
        <v>11</v>
      </c>
      <c r="AT9085" s="94">
        <v>-30</v>
      </c>
      <c r="AU9085" s="94">
        <v>-58</v>
      </c>
      <c r="AV9085" s="94">
        <v>191</v>
      </c>
    </row>
    <row r="9086" spans="1:48">
      <c r="A9086" s="85" t="s">
        <v>93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384</v>
      </c>
      <c r="J9086" s="94">
        <v>198</v>
      </c>
      <c r="K9086" s="94">
        <v>200</v>
      </c>
      <c r="P9086" s="94">
        <v>198</v>
      </c>
      <c r="Q9086" s="94">
        <v>200</v>
      </c>
      <c r="AS9086" s="94">
        <v>-23</v>
      </c>
      <c r="AT9086" s="94">
        <v>12</v>
      </c>
      <c r="AU9086" s="94">
        <v>-52</v>
      </c>
      <c r="AV9086" s="94">
        <v>263</v>
      </c>
    </row>
    <row r="9087" spans="1:48">
      <c r="A9087" s="85" t="s">
        <v>93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384</v>
      </c>
      <c r="J9087" s="94">
        <v>532</v>
      </c>
      <c r="K9087" s="94">
        <v>529</v>
      </c>
      <c r="P9087" s="94">
        <v>532</v>
      </c>
      <c r="Q9087" s="94">
        <v>529</v>
      </c>
      <c r="AS9087" s="94">
        <v>38</v>
      </c>
      <c r="AT9087" s="94">
        <v>160</v>
      </c>
      <c r="AU9087" s="94">
        <v>-20</v>
      </c>
      <c r="AV9087" s="94">
        <v>351</v>
      </c>
    </row>
    <row r="9088" spans="1:48">
      <c r="A9088" s="85" t="s">
        <v>93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384</v>
      </c>
      <c r="J9088" s="94">
        <v>1126</v>
      </c>
      <c r="K9088" s="94">
        <v>1121</v>
      </c>
      <c r="P9088" s="94">
        <v>1126</v>
      </c>
      <c r="Q9088" s="94">
        <v>1121</v>
      </c>
      <c r="AS9088" s="94">
        <v>75</v>
      </c>
      <c r="AT9088" s="94">
        <v>400</v>
      </c>
      <c r="AU9088" s="94">
        <v>50</v>
      </c>
      <c r="AV9088" s="94">
        <v>596</v>
      </c>
    </row>
    <row r="9089" spans="1:48">
      <c r="A9089" s="85" t="s">
        <v>93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384</v>
      </c>
      <c r="J9089" s="94">
        <v>1219</v>
      </c>
      <c r="K9089" s="94">
        <v>1228</v>
      </c>
      <c r="P9089" s="94">
        <v>1219</v>
      </c>
      <c r="Q9089" s="94">
        <v>1228</v>
      </c>
      <c r="AS9089" s="94">
        <v>144</v>
      </c>
      <c r="AT9089" s="94">
        <v>384</v>
      </c>
      <c r="AU9089" s="94">
        <v>65</v>
      </c>
      <c r="AV9089" s="94">
        <v>635</v>
      </c>
    </row>
    <row r="9090" spans="1:48">
      <c r="A9090" s="85" t="s">
        <v>93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384</v>
      </c>
      <c r="J9090" s="94">
        <v>1201</v>
      </c>
      <c r="K9090" s="94">
        <v>1202</v>
      </c>
      <c r="P9090" s="94">
        <v>1201</v>
      </c>
      <c r="Q9090" s="94">
        <v>1202</v>
      </c>
      <c r="AS9090" s="94">
        <v>127</v>
      </c>
      <c r="AT9090" s="94">
        <v>371</v>
      </c>
      <c r="AU9090" s="94">
        <v>63</v>
      </c>
      <c r="AV9090" s="94">
        <v>641</v>
      </c>
    </row>
    <row r="9091" spans="1:48">
      <c r="A9091" s="85" t="s">
        <v>93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384</v>
      </c>
      <c r="J9091" s="94">
        <v>990</v>
      </c>
      <c r="K9091" s="94">
        <v>992</v>
      </c>
      <c r="P9091" s="94">
        <v>990</v>
      </c>
      <c r="Q9091" s="94">
        <v>992</v>
      </c>
      <c r="AS9091" s="94">
        <v>-22</v>
      </c>
      <c r="AT9091" s="94">
        <v>367</v>
      </c>
      <c r="AU9091" s="94">
        <v>40</v>
      </c>
      <c r="AV9091" s="94">
        <v>607</v>
      </c>
    </row>
    <row r="9092" spans="1:48">
      <c r="A9092" s="85" t="s">
        <v>93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384</v>
      </c>
      <c r="M9092" s="94">
        <v>990</v>
      </c>
      <c r="P9092" s="94">
        <v>990</v>
      </c>
    </row>
    <row r="9093" spans="1:48">
      <c r="A9093" s="85" t="s">
        <v>93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384</v>
      </c>
    </row>
    <row r="9094" spans="1:48">
      <c r="A9094" s="85" t="s">
        <v>93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384</v>
      </c>
    </row>
    <row r="9095" spans="1:48">
      <c r="A9095" s="85" t="s">
        <v>93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384</v>
      </c>
    </row>
    <row r="9096" spans="1:48">
      <c r="A9096" s="85" t="s">
        <v>93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384</v>
      </c>
    </row>
    <row r="9097" spans="1:48">
      <c r="A9097" s="85" t="s">
        <v>93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384</v>
      </c>
    </row>
    <row r="9098" spans="1:48">
      <c r="A9098" s="85" t="s">
        <v>93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384</v>
      </c>
      <c r="J9098" s="94">
        <v>-392</v>
      </c>
      <c r="K9098" s="94">
        <v>-394</v>
      </c>
      <c r="M9098" s="94">
        <v>0</v>
      </c>
      <c r="P9098" s="94">
        <v>0</v>
      </c>
      <c r="Q9098" s="94">
        <v>-394</v>
      </c>
      <c r="AS9098" s="94">
        <v>-31</v>
      </c>
      <c r="AT9098" s="94">
        <v>-312</v>
      </c>
      <c r="AU9098" s="94">
        <v>-69</v>
      </c>
      <c r="AV9098" s="94">
        <v>18</v>
      </c>
    </row>
    <row r="9099" spans="1:48">
      <c r="A9099" s="85" t="s">
        <v>93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384</v>
      </c>
      <c r="J9099" s="94">
        <v>-392</v>
      </c>
      <c r="K9099" s="94">
        <v>-391</v>
      </c>
      <c r="M9099" s="94">
        <v>0</v>
      </c>
      <c r="P9099" s="94">
        <v>0</v>
      </c>
      <c r="Q9099" s="94">
        <v>-391</v>
      </c>
      <c r="AS9099" s="94">
        <v>-28</v>
      </c>
      <c r="AT9099" s="94">
        <v>-313</v>
      </c>
      <c r="AU9099" s="94">
        <v>-72</v>
      </c>
      <c r="AV9099" s="94">
        <v>22</v>
      </c>
    </row>
    <row r="9100" spans="1:48">
      <c r="A9100" s="85" t="s">
        <v>93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384</v>
      </c>
      <c r="J9100" s="94">
        <v>-392</v>
      </c>
      <c r="K9100" s="94">
        <v>-390</v>
      </c>
      <c r="M9100" s="94">
        <v>0</v>
      </c>
      <c r="P9100" s="94">
        <v>0</v>
      </c>
      <c r="Q9100" s="94">
        <v>-390</v>
      </c>
      <c r="AS9100" s="94">
        <v>-25</v>
      </c>
      <c r="AT9100" s="94">
        <v>-307</v>
      </c>
      <c r="AU9100" s="94">
        <v>-72</v>
      </c>
      <c r="AV9100" s="94">
        <v>14</v>
      </c>
    </row>
    <row r="9101" spans="1:48">
      <c r="A9101" s="85" t="s">
        <v>93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384</v>
      </c>
      <c r="J9101" s="94">
        <v>-392</v>
      </c>
      <c r="K9101" s="94">
        <v>-391</v>
      </c>
      <c r="M9101" s="94">
        <v>0</v>
      </c>
      <c r="P9101" s="94">
        <v>0</v>
      </c>
      <c r="Q9101" s="94">
        <v>-391</v>
      </c>
      <c r="AS9101" s="94">
        <v>-13</v>
      </c>
      <c r="AT9101" s="94">
        <v>-295</v>
      </c>
      <c r="AU9101" s="94">
        <v>-75</v>
      </c>
      <c r="AV9101" s="94">
        <v>-8</v>
      </c>
    </row>
    <row r="9102" spans="1:48">
      <c r="A9102" s="85" t="s">
        <v>93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384</v>
      </c>
      <c r="J9102" s="94">
        <v>-4</v>
      </c>
      <c r="K9102" s="94">
        <v>-5</v>
      </c>
      <c r="P9102" s="94">
        <v>-4</v>
      </c>
      <c r="Q9102" s="94">
        <v>-5</v>
      </c>
      <c r="AS9102" s="94">
        <v>-33</v>
      </c>
      <c r="AT9102" s="94">
        <v>-24</v>
      </c>
      <c r="AU9102" s="94">
        <v>-71</v>
      </c>
      <c r="AV9102" s="94">
        <v>123</v>
      </c>
    </row>
    <row r="9103" spans="1:48">
      <c r="A9103" s="85" t="s">
        <v>93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384</v>
      </c>
      <c r="J9103" s="94">
        <v>-4</v>
      </c>
      <c r="K9103" s="94">
        <v>-3</v>
      </c>
      <c r="P9103" s="94">
        <v>-4</v>
      </c>
      <c r="Q9103" s="94">
        <v>-3</v>
      </c>
      <c r="AS9103" s="94">
        <v>-33</v>
      </c>
      <c r="AT9103" s="94">
        <v>-24</v>
      </c>
      <c r="AU9103" s="94">
        <v>-72</v>
      </c>
      <c r="AV9103" s="94">
        <v>126</v>
      </c>
    </row>
    <row r="9104" spans="1:48">
      <c r="A9104" s="85" t="s">
        <v>93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384</v>
      </c>
      <c r="J9104" s="94">
        <v>-4</v>
      </c>
      <c r="K9104" s="94">
        <v>-2</v>
      </c>
      <c r="P9104" s="94">
        <v>-4</v>
      </c>
      <c r="Q9104" s="94">
        <v>-2</v>
      </c>
      <c r="AS9104" s="94">
        <v>-38</v>
      </c>
      <c r="AT9104" s="94">
        <v>-11</v>
      </c>
      <c r="AU9104" s="94">
        <v>-72</v>
      </c>
      <c r="AV9104" s="94">
        <v>119</v>
      </c>
    </row>
    <row r="9105" spans="1:48">
      <c r="A9105" s="85" t="s">
        <v>93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384</v>
      </c>
      <c r="J9105" s="94">
        <v>-4</v>
      </c>
      <c r="K9105" s="94">
        <v>-4</v>
      </c>
      <c r="P9105" s="94">
        <v>-4</v>
      </c>
      <c r="Q9105" s="94">
        <v>-4</v>
      </c>
      <c r="AS9105" s="94">
        <v>-35</v>
      </c>
      <c r="AT9105" s="94">
        <v>-9</v>
      </c>
      <c r="AU9105" s="94">
        <v>-78</v>
      </c>
      <c r="AV9105" s="94">
        <v>118</v>
      </c>
    </row>
    <row r="9106" spans="1:48">
      <c r="A9106" s="85" t="s">
        <v>93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384</v>
      </c>
      <c r="J9106" s="94">
        <v>-4</v>
      </c>
      <c r="K9106" s="94">
        <v>-2</v>
      </c>
      <c r="P9106" s="94">
        <v>-4</v>
      </c>
      <c r="Q9106" s="94">
        <v>-2</v>
      </c>
      <c r="AS9106" s="94">
        <v>-43</v>
      </c>
      <c r="AT9106" s="94">
        <v>-10</v>
      </c>
      <c r="AU9106" s="94">
        <v>-70</v>
      </c>
      <c r="AV9106" s="94">
        <v>121</v>
      </c>
    </row>
    <row r="9107" spans="1:48">
      <c r="A9107" s="85" t="s">
        <v>93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384</v>
      </c>
      <c r="J9107" s="94">
        <v>-4</v>
      </c>
      <c r="K9107" s="94">
        <v>-3</v>
      </c>
      <c r="P9107" s="94">
        <v>-4</v>
      </c>
      <c r="Q9107" s="94">
        <v>-3</v>
      </c>
      <c r="AS9107" s="94">
        <v>-63</v>
      </c>
      <c r="AT9107" s="94">
        <v>-17</v>
      </c>
      <c r="AU9107" s="94">
        <v>-73</v>
      </c>
      <c r="AV9107" s="94">
        <v>150</v>
      </c>
    </row>
    <row r="9108" spans="1:48">
      <c r="A9108" s="85" t="s">
        <v>93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384</v>
      </c>
      <c r="J9108" s="94">
        <v>-4</v>
      </c>
      <c r="K9108" s="94">
        <v>-3</v>
      </c>
      <c r="P9108" s="94">
        <v>-4</v>
      </c>
      <c r="Q9108" s="94">
        <v>-3</v>
      </c>
      <c r="AS9108" s="94">
        <v>-82</v>
      </c>
      <c r="AT9108" s="94">
        <v>-20</v>
      </c>
      <c r="AU9108" s="94">
        <v>-71</v>
      </c>
      <c r="AV9108" s="94">
        <v>170</v>
      </c>
    </row>
    <row r="9109" spans="1:48">
      <c r="A9109" s="85" t="s">
        <v>93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384</v>
      </c>
      <c r="J9109" s="94">
        <v>226</v>
      </c>
      <c r="K9109" s="94">
        <v>226</v>
      </c>
      <c r="P9109" s="94">
        <v>226</v>
      </c>
      <c r="Q9109" s="94">
        <v>226</v>
      </c>
      <c r="AS9109" s="94">
        <v>-17</v>
      </c>
      <c r="AT9109" s="94">
        <v>92</v>
      </c>
      <c r="AU9109" s="94">
        <v>-68</v>
      </c>
      <c r="AV9109" s="94">
        <v>219</v>
      </c>
    </row>
    <row r="9110" spans="1:48">
      <c r="A9110" s="85" t="s">
        <v>93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384</v>
      </c>
      <c r="J9110" s="94">
        <v>270</v>
      </c>
      <c r="K9110" s="94">
        <v>273</v>
      </c>
      <c r="P9110" s="94">
        <v>270</v>
      </c>
      <c r="Q9110" s="94">
        <v>273</v>
      </c>
      <c r="AS9110" s="94">
        <v>34</v>
      </c>
      <c r="AT9110" s="94">
        <v>121</v>
      </c>
      <c r="AU9110" s="94">
        <v>-68</v>
      </c>
      <c r="AV9110" s="94">
        <v>186</v>
      </c>
    </row>
    <row r="9111" spans="1:48">
      <c r="A9111" s="85" t="s">
        <v>93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384</v>
      </c>
      <c r="J9111" s="94">
        <v>827</v>
      </c>
      <c r="K9111" s="94">
        <v>816</v>
      </c>
      <c r="P9111" s="94">
        <v>827</v>
      </c>
      <c r="Q9111" s="94">
        <v>816</v>
      </c>
      <c r="AS9111" s="94">
        <v>98</v>
      </c>
      <c r="AT9111" s="94">
        <v>356</v>
      </c>
      <c r="AU9111" s="94">
        <v>-20</v>
      </c>
      <c r="AV9111" s="94">
        <v>382</v>
      </c>
    </row>
    <row r="9112" spans="1:48">
      <c r="A9112" s="85" t="s">
        <v>93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384</v>
      </c>
      <c r="J9112" s="94">
        <v>1182</v>
      </c>
      <c r="K9112" s="94">
        <v>1175</v>
      </c>
      <c r="P9112" s="94">
        <v>1182</v>
      </c>
      <c r="Q9112" s="94">
        <v>1175</v>
      </c>
      <c r="AS9112" s="94">
        <v>256</v>
      </c>
      <c r="AT9112" s="94">
        <v>427</v>
      </c>
      <c r="AU9112" s="94">
        <v>18</v>
      </c>
      <c r="AV9112" s="94">
        <v>474</v>
      </c>
    </row>
    <row r="9113" spans="1:48">
      <c r="A9113" s="85" t="s">
        <v>93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384</v>
      </c>
      <c r="J9113" s="94">
        <v>1181</v>
      </c>
      <c r="K9113" s="94">
        <v>1196</v>
      </c>
      <c r="P9113" s="94">
        <v>1181</v>
      </c>
      <c r="Q9113" s="94">
        <v>1196</v>
      </c>
      <c r="AS9113" s="94">
        <v>249</v>
      </c>
      <c r="AT9113" s="94">
        <v>428</v>
      </c>
      <c r="AU9113" s="94">
        <v>24</v>
      </c>
      <c r="AV9113" s="94">
        <v>495</v>
      </c>
    </row>
    <row r="9114" spans="1:48">
      <c r="A9114" s="85" t="s">
        <v>93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384</v>
      </c>
      <c r="J9114" s="94">
        <v>1170</v>
      </c>
      <c r="K9114" s="94">
        <v>1187</v>
      </c>
      <c r="P9114" s="94">
        <v>1170</v>
      </c>
      <c r="Q9114" s="94">
        <v>1187</v>
      </c>
      <c r="AS9114" s="94">
        <v>255</v>
      </c>
      <c r="AT9114" s="94">
        <v>431</v>
      </c>
      <c r="AU9114" s="94">
        <v>19</v>
      </c>
      <c r="AV9114" s="94">
        <v>482</v>
      </c>
    </row>
    <row r="9115" spans="1:48">
      <c r="A9115" s="85" t="s">
        <v>93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384</v>
      </c>
      <c r="J9115" s="94">
        <v>1080</v>
      </c>
      <c r="K9115" s="94">
        <v>1083</v>
      </c>
      <c r="P9115" s="94">
        <v>1080</v>
      </c>
      <c r="Q9115" s="94">
        <v>1083</v>
      </c>
      <c r="AS9115" s="94">
        <v>238</v>
      </c>
      <c r="AT9115" s="94">
        <v>419</v>
      </c>
      <c r="AU9115" s="94">
        <v>-11</v>
      </c>
      <c r="AV9115" s="94">
        <v>437</v>
      </c>
    </row>
    <row r="9116" spans="1:48">
      <c r="A9116" s="85" t="s">
        <v>93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384</v>
      </c>
      <c r="M9116" s="94">
        <v>1080</v>
      </c>
      <c r="P9116" s="94">
        <v>1080</v>
      </c>
    </row>
    <row r="9117" spans="1:48">
      <c r="A9117" s="85" t="s">
        <v>93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384</v>
      </c>
    </row>
    <row r="9118" spans="1:48">
      <c r="A9118" s="85" t="s">
        <v>93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384</v>
      </c>
    </row>
    <row r="9119" spans="1:48">
      <c r="A9119" s="85" t="s">
        <v>93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384</v>
      </c>
    </row>
    <row r="9120" spans="1:48">
      <c r="A9120" s="85" t="s">
        <v>93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384</v>
      </c>
    </row>
    <row r="9121" spans="1:48">
      <c r="A9121" s="85" t="s">
        <v>93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384</v>
      </c>
    </row>
    <row r="9122" spans="1:48">
      <c r="A9122" s="85" t="s">
        <v>93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384</v>
      </c>
      <c r="J9122" s="94">
        <v>-392</v>
      </c>
      <c r="K9122" s="94">
        <v>-391</v>
      </c>
      <c r="M9122" s="94">
        <v>0</v>
      </c>
      <c r="P9122" s="94">
        <v>0</v>
      </c>
      <c r="Q9122" s="94">
        <v>-391</v>
      </c>
      <c r="AS9122" s="94">
        <v>-22</v>
      </c>
      <c r="AT9122" s="94">
        <v>-306</v>
      </c>
      <c r="AU9122" s="94">
        <v>-65</v>
      </c>
      <c r="AV9122" s="94">
        <v>2</v>
      </c>
    </row>
    <row r="9123" spans="1:48">
      <c r="A9123" s="85" t="s">
        <v>93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384</v>
      </c>
      <c r="J9123" s="94">
        <v>-392</v>
      </c>
      <c r="K9123" s="94">
        <v>-392</v>
      </c>
      <c r="M9123" s="94">
        <v>0</v>
      </c>
      <c r="P9123" s="94">
        <v>0</v>
      </c>
      <c r="Q9123" s="94">
        <v>-392</v>
      </c>
      <c r="AS9123" s="94">
        <v>-17</v>
      </c>
      <c r="AT9123" s="94">
        <v>-303</v>
      </c>
      <c r="AU9123" s="94">
        <v>-66</v>
      </c>
      <c r="AV9123" s="94">
        <v>-6</v>
      </c>
    </row>
    <row r="9124" spans="1:48">
      <c r="A9124" s="85" t="s">
        <v>93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384</v>
      </c>
      <c r="J9124" s="94">
        <v>-392</v>
      </c>
      <c r="K9124" s="94">
        <v>-389</v>
      </c>
      <c r="M9124" s="94">
        <v>0</v>
      </c>
      <c r="P9124" s="94">
        <v>0</v>
      </c>
      <c r="Q9124" s="94">
        <v>-389</v>
      </c>
      <c r="AS9124" s="94">
        <v>-7</v>
      </c>
      <c r="AT9124" s="94">
        <v>-295</v>
      </c>
      <c r="AU9124" s="94">
        <v>-67</v>
      </c>
      <c r="AV9124" s="94">
        <v>-20</v>
      </c>
    </row>
    <row r="9125" spans="1:48">
      <c r="A9125" s="85" t="s">
        <v>93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384</v>
      </c>
      <c r="J9125" s="94">
        <v>-392</v>
      </c>
      <c r="K9125" s="94">
        <v>-389</v>
      </c>
      <c r="M9125" s="94">
        <v>0</v>
      </c>
      <c r="P9125" s="94">
        <v>0</v>
      </c>
      <c r="Q9125" s="94">
        <v>-389</v>
      </c>
      <c r="AS9125" s="94">
        <v>-9</v>
      </c>
      <c r="AT9125" s="94">
        <v>-296</v>
      </c>
      <c r="AU9125" s="94">
        <v>-66</v>
      </c>
      <c r="AV9125" s="94">
        <v>-18</v>
      </c>
    </row>
    <row r="9126" spans="1:48">
      <c r="A9126" s="85" t="s">
        <v>93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384</v>
      </c>
      <c r="J9126" s="94">
        <v>-4</v>
      </c>
      <c r="K9126" s="94">
        <v>-5</v>
      </c>
      <c r="P9126" s="94">
        <v>-4</v>
      </c>
      <c r="Q9126" s="94">
        <v>-5</v>
      </c>
      <c r="AS9126" s="94">
        <v>-28</v>
      </c>
      <c r="AT9126" s="94">
        <v>-23</v>
      </c>
      <c r="AU9126" s="94">
        <v>-62</v>
      </c>
      <c r="AV9126" s="94">
        <v>108</v>
      </c>
    </row>
    <row r="9127" spans="1:48">
      <c r="A9127" s="85" t="s">
        <v>93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384</v>
      </c>
      <c r="J9127" s="94">
        <v>-4</v>
      </c>
      <c r="K9127" s="94">
        <v>-3</v>
      </c>
      <c r="P9127" s="94">
        <v>-4</v>
      </c>
      <c r="Q9127" s="94">
        <v>-3</v>
      </c>
      <c r="AS9127" s="94">
        <v>-32</v>
      </c>
      <c r="AT9127" s="94">
        <v>-24</v>
      </c>
      <c r="AU9127" s="94">
        <v>-61</v>
      </c>
      <c r="AV9127" s="94">
        <v>114</v>
      </c>
    </row>
    <row r="9128" spans="1:48">
      <c r="A9128" s="85" t="s">
        <v>93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384</v>
      </c>
      <c r="J9128" s="94">
        <v>-4</v>
      </c>
      <c r="K9128" s="94">
        <v>-3</v>
      </c>
      <c r="P9128" s="94">
        <v>-4</v>
      </c>
      <c r="Q9128" s="94">
        <v>-3</v>
      </c>
      <c r="AS9128" s="94">
        <v>-28</v>
      </c>
      <c r="AT9128" s="94">
        <v>-9</v>
      </c>
      <c r="AU9128" s="94">
        <v>-68</v>
      </c>
      <c r="AV9128" s="94">
        <v>102</v>
      </c>
    </row>
    <row r="9129" spans="1:48">
      <c r="A9129" s="85" t="s">
        <v>93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384</v>
      </c>
      <c r="J9129" s="94">
        <v>-4</v>
      </c>
      <c r="K9129" s="94">
        <v>-3</v>
      </c>
      <c r="P9129" s="94">
        <v>-4</v>
      </c>
      <c r="Q9129" s="94">
        <v>-3</v>
      </c>
      <c r="AS9129" s="94">
        <v>-49</v>
      </c>
      <c r="AT9129" s="94">
        <v>-11</v>
      </c>
      <c r="AU9129" s="94">
        <v>-68</v>
      </c>
      <c r="AV9129" s="94">
        <v>125</v>
      </c>
    </row>
    <row r="9130" spans="1:48">
      <c r="A9130" s="85" t="s">
        <v>93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384</v>
      </c>
      <c r="J9130" s="94">
        <v>-4</v>
      </c>
      <c r="K9130" s="94">
        <v>-2</v>
      </c>
      <c r="P9130" s="94">
        <v>-4</v>
      </c>
      <c r="Q9130" s="94">
        <v>-2</v>
      </c>
      <c r="AS9130" s="94">
        <v>-48</v>
      </c>
      <c r="AT9130" s="94">
        <v>1</v>
      </c>
      <c r="AU9130" s="94">
        <v>-66</v>
      </c>
      <c r="AV9130" s="94">
        <v>111</v>
      </c>
    </row>
    <row r="9131" spans="1:48">
      <c r="A9131" s="85" t="s">
        <v>93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384</v>
      </c>
      <c r="J9131" s="94">
        <v>-4</v>
      </c>
      <c r="K9131" s="94">
        <v>-5</v>
      </c>
      <c r="P9131" s="94">
        <v>-4</v>
      </c>
      <c r="Q9131" s="94">
        <v>-5</v>
      </c>
      <c r="AS9131" s="94">
        <v>-63</v>
      </c>
      <c r="AT9131" s="94">
        <v>-9</v>
      </c>
      <c r="AU9131" s="94">
        <v>-68</v>
      </c>
      <c r="AV9131" s="94">
        <v>135</v>
      </c>
    </row>
    <row r="9132" spans="1:48">
      <c r="A9132" s="85" t="s">
        <v>93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384</v>
      </c>
      <c r="J9132" s="94">
        <v>-4</v>
      </c>
      <c r="K9132" s="94">
        <v>0</v>
      </c>
      <c r="P9132" s="94">
        <v>-4</v>
      </c>
      <c r="Q9132" s="94">
        <v>0</v>
      </c>
      <c r="AS9132" s="94">
        <v>-66</v>
      </c>
      <c r="AT9132" s="94">
        <v>-3</v>
      </c>
      <c r="AU9132" s="94">
        <v>-66</v>
      </c>
      <c r="AV9132" s="94">
        <v>135</v>
      </c>
    </row>
    <row r="9133" spans="1:48">
      <c r="A9133" s="85" t="s">
        <v>93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384</v>
      </c>
      <c r="J9133" s="94">
        <v>84</v>
      </c>
      <c r="K9133" s="94">
        <v>82</v>
      </c>
      <c r="P9133" s="94">
        <v>84</v>
      </c>
      <c r="Q9133" s="94">
        <v>82</v>
      </c>
      <c r="AS9133" s="94">
        <v>-37</v>
      </c>
      <c r="AT9133" s="94">
        <v>0</v>
      </c>
      <c r="AU9133" s="94">
        <v>-35</v>
      </c>
      <c r="AV9133" s="94">
        <v>154</v>
      </c>
    </row>
    <row r="9134" spans="1:48">
      <c r="A9134" s="85" t="s">
        <v>93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384</v>
      </c>
      <c r="J9134" s="94">
        <v>309</v>
      </c>
      <c r="K9134" s="94">
        <v>310</v>
      </c>
      <c r="P9134" s="94">
        <v>309</v>
      </c>
      <c r="Q9134" s="94">
        <v>310</v>
      </c>
      <c r="AS9134" s="94">
        <v>36</v>
      </c>
      <c r="AT9134" s="94">
        <v>112</v>
      </c>
      <c r="AU9134" s="94">
        <v>-26</v>
      </c>
      <c r="AV9134" s="94">
        <v>188</v>
      </c>
    </row>
    <row r="9135" spans="1:48">
      <c r="A9135" s="85" t="s">
        <v>93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384</v>
      </c>
      <c r="J9135" s="94">
        <v>723</v>
      </c>
      <c r="K9135" s="94">
        <v>724</v>
      </c>
      <c r="P9135" s="94">
        <v>723</v>
      </c>
      <c r="Q9135" s="94">
        <v>724</v>
      </c>
      <c r="AS9135" s="94">
        <v>96</v>
      </c>
      <c r="AT9135" s="94">
        <v>319</v>
      </c>
      <c r="AU9135" s="94">
        <v>4</v>
      </c>
      <c r="AV9135" s="94">
        <v>305</v>
      </c>
    </row>
    <row r="9136" spans="1:48">
      <c r="A9136" s="85" t="s">
        <v>93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384</v>
      </c>
      <c r="J9136" s="94">
        <v>892</v>
      </c>
      <c r="K9136" s="94">
        <v>893</v>
      </c>
      <c r="P9136" s="94">
        <v>892</v>
      </c>
      <c r="Q9136" s="94">
        <v>893</v>
      </c>
      <c r="AS9136" s="94">
        <v>105</v>
      </c>
      <c r="AT9136" s="94">
        <v>331</v>
      </c>
      <c r="AU9136" s="94">
        <v>19</v>
      </c>
      <c r="AV9136" s="94">
        <v>438</v>
      </c>
    </row>
    <row r="9137" spans="1:48">
      <c r="A9137" s="85" t="s">
        <v>93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384</v>
      </c>
      <c r="J9137" s="94">
        <v>926</v>
      </c>
      <c r="K9137" s="94">
        <v>936</v>
      </c>
      <c r="P9137" s="94">
        <v>926</v>
      </c>
      <c r="Q9137" s="94">
        <v>936</v>
      </c>
      <c r="AS9137" s="94">
        <v>75</v>
      </c>
      <c r="AT9137" s="94">
        <v>404</v>
      </c>
      <c r="AU9137" s="94">
        <v>19</v>
      </c>
      <c r="AV9137" s="94">
        <v>438</v>
      </c>
    </row>
    <row r="9138" spans="1:48">
      <c r="A9138" s="85" t="s">
        <v>93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384</v>
      </c>
      <c r="J9138" s="94">
        <v>931</v>
      </c>
      <c r="K9138" s="94">
        <v>932</v>
      </c>
      <c r="P9138" s="94">
        <v>931</v>
      </c>
      <c r="Q9138" s="94">
        <v>932</v>
      </c>
      <c r="AS9138" s="94">
        <v>67</v>
      </c>
      <c r="AT9138" s="94">
        <v>407</v>
      </c>
      <c r="AU9138" s="94">
        <v>38</v>
      </c>
      <c r="AV9138" s="94">
        <v>420</v>
      </c>
    </row>
    <row r="9139" spans="1:48">
      <c r="A9139" s="85" t="s">
        <v>93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384</v>
      </c>
      <c r="J9139" s="94">
        <v>648</v>
      </c>
      <c r="K9139" s="94">
        <v>660</v>
      </c>
      <c r="P9139" s="94">
        <v>648</v>
      </c>
      <c r="Q9139" s="94">
        <v>660</v>
      </c>
      <c r="AS9139" s="94">
        <v>22</v>
      </c>
      <c r="AT9139" s="94">
        <v>360</v>
      </c>
      <c r="AU9139" s="94">
        <v>0</v>
      </c>
      <c r="AV9139" s="94">
        <v>278</v>
      </c>
    </row>
    <row r="9140" spans="1:48">
      <c r="A9140" s="85" t="s">
        <v>93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384</v>
      </c>
      <c r="M9140" s="94">
        <v>648</v>
      </c>
      <c r="P9140" s="94">
        <v>648</v>
      </c>
    </row>
    <row r="9141" spans="1:48">
      <c r="A9141" s="85" t="s">
        <v>93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384</v>
      </c>
    </row>
    <row r="9142" spans="1:48">
      <c r="A9142" s="85" t="s">
        <v>93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384</v>
      </c>
    </row>
    <row r="9143" spans="1:48">
      <c r="A9143" s="85" t="s">
        <v>93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384</v>
      </c>
    </row>
    <row r="9144" spans="1:48">
      <c r="A9144" s="85" t="s">
        <v>93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384</v>
      </c>
    </row>
    <row r="9145" spans="1:48">
      <c r="A9145" s="85" t="s">
        <v>93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384</v>
      </c>
    </row>
    <row r="9146" spans="1:48">
      <c r="A9146" s="85" t="s">
        <v>93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384</v>
      </c>
      <c r="J9146" s="94">
        <v>-392</v>
      </c>
      <c r="K9146" s="94">
        <v>-392</v>
      </c>
      <c r="M9146" s="94">
        <v>0</v>
      </c>
      <c r="P9146" s="94">
        <v>0</v>
      </c>
      <c r="Q9146" s="94">
        <v>-392</v>
      </c>
      <c r="AS9146" s="94">
        <v>-65</v>
      </c>
      <c r="AT9146" s="94">
        <v>-349</v>
      </c>
      <c r="AU9146" s="94">
        <v>-36</v>
      </c>
      <c r="AV9146" s="94">
        <v>58</v>
      </c>
    </row>
    <row r="9147" spans="1:48">
      <c r="A9147" s="85" t="s">
        <v>93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384</v>
      </c>
      <c r="J9147" s="94">
        <v>-392</v>
      </c>
      <c r="K9147" s="94">
        <v>-391</v>
      </c>
      <c r="M9147" s="94">
        <v>0</v>
      </c>
      <c r="P9147" s="94">
        <v>0</v>
      </c>
      <c r="Q9147" s="94">
        <v>-391</v>
      </c>
      <c r="AS9147" s="94">
        <v>-60</v>
      </c>
      <c r="AT9147" s="94">
        <v>-347</v>
      </c>
      <c r="AU9147" s="94">
        <v>-39</v>
      </c>
      <c r="AV9147" s="94">
        <v>55</v>
      </c>
    </row>
    <row r="9148" spans="1:48">
      <c r="A9148" s="85" t="s">
        <v>93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384</v>
      </c>
      <c r="J9148" s="94">
        <v>-392</v>
      </c>
      <c r="K9148" s="94">
        <v>-391</v>
      </c>
      <c r="M9148" s="94">
        <v>0</v>
      </c>
      <c r="P9148" s="94">
        <v>0</v>
      </c>
      <c r="Q9148" s="94">
        <v>-391</v>
      </c>
      <c r="AS9148" s="94">
        <v>-41</v>
      </c>
      <c r="AT9148" s="94">
        <v>-338</v>
      </c>
      <c r="AU9148" s="94">
        <v>-43</v>
      </c>
      <c r="AV9148" s="94">
        <v>31</v>
      </c>
    </row>
    <row r="9149" spans="1:48">
      <c r="A9149" s="85" t="s">
        <v>93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384</v>
      </c>
      <c r="J9149" s="94">
        <v>-392</v>
      </c>
      <c r="K9149" s="94">
        <v>-392</v>
      </c>
      <c r="M9149" s="94">
        <v>0</v>
      </c>
      <c r="P9149" s="94">
        <v>0</v>
      </c>
      <c r="Q9149" s="94">
        <v>-392</v>
      </c>
      <c r="AS9149" s="94">
        <v>-42</v>
      </c>
      <c r="AT9149" s="94">
        <v>-338</v>
      </c>
      <c r="AU9149" s="94">
        <v>-42</v>
      </c>
      <c r="AV9149" s="94">
        <v>30</v>
      </c>
    </row>
    <row r="9150" spans="1:48">
      <c r="A9150" s="85" t="s">
        <v>93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384</v>
      </c>
      <c r="J9150" s="94">
        <v>92</v>
      </c>
      <c r="K9150" s="94">
        <v>92</v>
      </c>
      <c r="P9150" s="94">
        <v>92</v>
      </c>
      <c r="Q9150" s="94">
        <v>92</v>
      </c>
      <c r="AS9150" s="94">
        <v>-46</v>
      </c>
      <c r="AT9150" s="94">
        <v>-49</v>
      </c>
      <c r="AU9150" s="94">
        <v>12</v>
      </c>
      <c r="AV9150" s="94">
        <v>175</v>
      </c>
    </row>
    <row r="9151" spans="1:48">
      <c r="A9151" s="85" t="s">
        <v>93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384</v>
      </c>
      <c r="J9151" s="94">
        <v>137</v>
      </c>
      <c r="K9151" s="94">
        <v>139</v>
      </c>
      <c r="P9151" s="94">
        <v>137</v>
      </c>
      <c r="Q9151" s="94">
        <v>139</v>
      </c>
      <c r="AS9151" s="94">
        <v>-47</v>
      </c>
      <c r="AT9151" s="94">
        <v>-49</v>
      </c>
      <c r="AU9151" s="94">
        <v>13</v>
      </c>
      <c r="AV9151" s="94">
        <v>222</v>
      </c>
    </row>
    <row r="9152" spans="1:48">
      <c r="A9152" s="85" t="s">
        <v>93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384</v>
      </c>
      <c r="J9152" s="94">
        <v>137</v>
      </c>
      <c r="K9152" s="94">
        <v>135</v>
      </c>
      <c r="P9152" s="94">
        <v>137</v>
      </c>
      <c r="Q9152" s="94">
        <v>135</v>
      </c>
      <c r="AS9152" s="94">
        <v>-31</v>
      </c>
      <c r="AT9152" s="94">
        <v>-24</v>
      </c>
      <c r="AU9152" s="94">
        <v>9</v>
      </c>
      <c r="AV9152" s="94">
        <v>181</v>
      </c>
    </row>
    <row r="9153" spans="1:48">
      <c r="A9153" s="85" t="s">
        <v>93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384</v>
      </c>
      <c r="J9153" s="94">
        <v>137</v>
      </c>
      <c r="K9153" s="94">
        <v>137</v>
      </c>
      <c r="P9153" s="94">
        <v>137</v>
      </c>
      <c r="Q9153" s="94">
        <v>137</v>
      </c>
      <c r="AS9153" s="94">
        <v>-45</v>
      </c>
      <c r="AT9153" s="94">
        <v>-29</v>
      </c>
      <c r="AU9153" s="94">
        <v>9</v>
      </c>
      <c r="AV9153" s="94">
        <v>202</v>
      </c>
    </row>
    <row r="9154" spans="1:48">
      <c r="A9154" s="85" t="s">
        <v>93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384</v>
      </c>
      <c r="J9154" s="94">
        <v>137</v>
      </c>
      <c r="K9154" s="94">
        <v>138</v>
      </c>
      <c r="P9154" s="94">
        <v>137</v>
      </c>
      <c r="Q9154" s="94">
        <v>138</v>
      </c>
      <c r="AS9154" s="94">
        <v>-57</v>
      </c>
      <c r="AT9154" s="94">
        <v>-42</v>
      </c>
      <c r="AU9154" s="94">
        <v>9</v>
      </c>
      <c r="AV9154" s="94">
        <v>228</v>
      </c>
    </row>
    <row r="9155" spans="1:48">
      <c r="A9155" s="85" t="s">
        <v>93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384</v>
      </c>
      <c r="J9155" s="94">
        <v>137</v>
      </c>
      <c r="K9155" s="94">
        <v>134</v>
      </c>
      <c r="P9155" s="94">
        <v>137</v>
      </c>
      <c r="Q9155" s="94">
        <v>134</v>
      </c>
      <c r="AS9155" s="94">
        <v>-71</v>
      </c>
      <c r="AT9155" s="94">
        <v>-54</v>
      </c>
      <c r="AU9155" s="94">
        <v>11</v>
      </c>
      <c r="AV9155" s="94">
        <v>248</v>
      </c>
    </row>
    <row r="9156" spans="1:48">
      <c r="A9156" s="85" t="s">
        <v>93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384</v>
      </c>
      <c r="J9156" s="94">
        <v>-4</v>
      </c>
      <c r="K9156" s="94">
        <v>0</v>
      </c>
      <c r="P9156" s="94">
        <v>-4</v>
      </c>
      <c r="Q9156" s="94">
        <v>0</v>
      </c>
      <c r="AS9156" s="94">
        <v>-92</v>
      </c>
      <c r="AT9156" s="94">
        <v>-64</v>
      </c>
      <c r="AU9156" s="94">
        <v>-30</v>
      </c>
      <c r="AV9156" s="94">
        <v>186</v>
      </c>
    </row>
    <row r="9157" spans="1:48">
      <c r="A9157" s="85" t="s">
        <v>93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384</v>
      </c>
      <c r="J9157" s="94">
        <v>-4</v>
      </c>
      <c r="K9157" s="94">
        <v>-3</v>
      </c>
      <c r="P9157" s="94">
        <v>-4</v>
      </c>
      <c r="Q9157" s="94">
        <v>-3</v>
      </c>
      <c r="AS9157" s="94">
        <v>-97</v>
      </c>
      <c r="AT9157" s="94">
        <v>-66</v>
      </c>
      <c r="AU9157" s="94">
        <v>-31</v>
      </c>
      <c r="AV9157" s="94">
        <v>191</v>
      </c>
    </row>
    <row r="9158" spans="1:48">
      <c r="A9158" s="85" t="s">
        <v>93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384</v>
      </c>
      <c r="J9158" s="94">
        <v>84</v>
      </c>
      <c r="K9158" s="94">
        <v>84</v>
      </c>
      <c r="P9158" s="94">
        <v>84</v>
      </c>
      <c r="Q9158" s="94">
        <v>84</v>
      </c>
      <c r="AS9158" s="94">
        <v>-99</v>
      </c>
      <c r="AT9158" s="94">
        <v>-54</v>
      </c>
      <c r="AU9158" s="94">
        <v>-2</v>
      </c>
      <c r="AV9158" s="94">
        <v>239</v>
      </c>
    </row>
    <row r="9159" spans="1:48">
      <c r="A9159" s="85" t="s">
        <v>93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384</v>
      </c>
      <c r="J9159" s="94">
        <v>72</v>
      </c>
      <c r="K9159" s="94">
        <v>73</v>
      </c>
      <c r="P9159" s="94">
        <v>72</v>
      </c>
      <c r="Q9159" s="94">
        <v>73</v>
      </c>
      <c r="AS9159" s="94">
        <v>-96</v>
      </c>
      <c r="AT9159" s="94">
        <v>-49</v>
      </c>
      <c r="AU9159" s="94">
        <v>1</v>
      </c>
      <c r="AV9159" s="94">
        <v>217</v>
      </c>
    </row>
    <row r="9160" spans="1:48">
      <c r="A9160" s="85" t="s">
        <v>93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384</v>
      </c>
      <c r="J9160" s="94">
        <v>106</v>
      </c>
      <c r="K9160" s="94">
        <v>106</v>
      </c>
      <c r="P9160" s="94">
        <v>106</v>
      </c>
      <c r="Q9160" s="94">
        <v>106</v>
      </c>
      <c r="AS9160" s="94">
        <v>-94</v>
      </c>
      <c r="AT9160" s="94">
        <v>-40</v>
      </c>
      <c r="AU9160" s="94">
        <v>17</v>
      </c>
      <c r="AV9160" s="94">
        <v>223</v>
      </c>
    </row>
    <row r="9161" spans="1:48">
      <c r="A9161" s="85" t="s">
        <v>93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384</v>
      </c>
      <c r="J9161" s="94">
        <v>174</v>
      </c>
      <c r="K9161" s="94">
        <v>173</v>
      </c>
      <c r="P9161" s="94">
        <v>174</v>
      </c>
      <c r="Q9161" s="94">
        <v>173</v>
      </c>
      <c r="AS9161" s="94">
        <v>-99</v>
      </c>
      <c r="AT9161" s="94">
        <v>-48</v>
      </c>
      <c r="AU9161" s="94">
        <v>25</v>
      </c>
      <c r="AV9161" s="94">
        <v>295</v>
      </c>
    </row>
    <row r="9162" spans="1:48">
      <c r="A9162" s="85" t="s">
        <v>93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384</v>
      </c>
      <c r="J9162" s="94">
        <v>140</v>
      </c>
      <c r="K9162" s="94">
        <v>139</v>
      </c>
      <c r="P9162" s="94">
        <v>140</v>
      </c>
      <c r="Q9162" s="94">
        <v>139</v>
      </c>
      <c r="AS9162" s="94">
        <v>-103</v>
      </c>
      <c r="AT9162" s="94">
        <v>-56</v>
      </c>
      <c r="AU9162" s="94">
        <v>29</v>
      </c>
      <c r="AV9162" s="94">
        <v>269</v>
      </c>
    </row>
    <row r="9163" spans="1:48">
      <c r="A9163" s="85" t="s">
        <v>93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384</v>
      </c>
      <c r="J9163" s="94">
        <v>-4</v>
      </c>
      <c r="K9163" s="94">
        <v>4</v>
      </c>
      <c r="P9163" s="94">
        <v>-4</v>
      </c>
      <c r="Q9163" s="94">
        <v>4</v>
      </c>
      <c r="AS9163" s="94">
        <v>-123</v>
      </c>
      <c r="AT9163" s="94">
        <v>-79</v>
      </c>
      <c r="AU9163" s="94">
        <v>-16</v>
      </c>
      <c r="AV9163" s="94">
        <v>222</v>
      </c>
    </row>
    <row r="9164" spans="1:48">
      <c r="A9164" s="85" t="s">
        <v>93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384</v>
      </c>
      <c r="M9164" s="94">
        <v>-4</v>
      </c>
      <c r="P9164" s="94">
        <v>-4</v>
      </c>
    </row>
    <row r="9165" spans="1:48">
      <c r="A9165" s="85" t="s">
        <v>93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384</v>
      </c>
    </row>
    <row r="9166" spans="1:48">
      <c r="A9166" s="85" t="s">
        <v>93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384</v>
      </c>
    </row>
    <row r="9167" spans="1:48">
      <c r="A9167" s="85" t="s">
        <v>93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384</v>
      </c>
    </row>
    <row r="9168" spans="1:48">
      <c r="A9168" s="85" t="s">
        <v>93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384</v>
      </c>
    </row>
    <row r="9169" spans="1:48">
      <c r="A9169" s="85" t="s">
        <v>93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384</v>
      </c>
    </row>
    <row r="9170" spans="1:48">
      <c r="A9170" s="85" t="s">
        <v>93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384</v>
      </c>
      <c r="J9170" s="94">
        <v>88</v>
      </c>
      <c r="K9170" s="94">
        <v>86</v>
      </c>
      <c r="P9170" s="94">
        <v>88</v>
      </c>
      <c r="Q9170" s="94">
        <v>86</v>
      </c>
      <c r="AS9170" s="94">
        <v>-89</v>
      </c>
      <c r="AT9170" s="94">
        <v>-77</v>
      </c>
      <c r="AU9170" s="94">
        <v>13</v>
      </c>
      <c r="AV9170" s="94">
        <v>239</v>
      </c>
    </row>
    <row r="9171" spans="1:48">
      <c r="A9171" s="85" t="s">
        <v>93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384</v>
      </c>
      <c r="J9171" s="94">
        <v>88</v>
      </c>
      <c r="K9171" s="94">
        <v>87</v>
      </c>
      <c r="P9171" s="94">
        <v>88</v>
      </c>
      <c r="Q9171" s="94">
        <v>87</v>
      </c>
      <c r="AS9171" s="94">
        <v>-85</v>
      </c>
      <c r="AT9171" s="94">
        <v>-81</v>
      </c>
      <c r="AU9171" s="94">
        <v>13</v>
      </c>
      <c r="AV9171" s="94">
        <v>240</v>
      </c>
    </row>
    <row r="9172" spans="1:48">
      <c r="A9172" s="85" t="s">
        <v>93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384</v>
      </c>
      <c r="J9172" s="94">
        <v>88</v>
      </c>
      <c r="K9172" s="94">
        <v>85</v>
      </c>
      <c r="P9172" s="94">
        <v>88</v>
      </c>
      <c r="Q9172" s="94">
        <v>85</v>
      </c>
      <c r="AS9172" s="94">
        <v>-65</v>
      </c>
      <c r="AT9172" s="94">
        <v>-62</v>
      </c>
      <c r="AU9172" s="94">
        <v>8</v>
      </c>
      <c r="AV9172" s="94">
        <v>204</v>
      </c>
    </row>
    <row r="9173" spans="1:48">
      <c r="A9173" s="85" t="s">
        <v>93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384</v>
      </c>
      <c r="J9173" s="94">
        <v>88</v>
      </c>
      <c r="K9173" s="94">
        <v>87</v>
      </c>
      <c r="P9173" s="94">
        <v>88</v>
      </c>
      <c r="Q9173" s="94">
        <v>87</v>
      </c>
      <c r="AS9173" s="94">
        <v>-62</v>
      </c>
      <c r="AT9173" s="94">
        <v>-63</v>
      </c>
      <c r="AU9173" s="94">
        <v>9</v>
      </c>
      <c r="AV9173" s="94">
        <v>203</v>
      </c>
    </row>
    <row r="9174" spans="1:48">
      <c r="A9174" s="85" t="s">
        <v>93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384</v>
      </c>
      <c r="J9174" s="94">
        <v>88</v>
      </c>
      <c r="K9174" s="94">
        <v>88</v>
      </c>
      <c r="P9174" s="94">
        <v>88</v>
      </c>
      <c r="Q9174" s="94">
        <v>88</v>
      </c>
      <c r="AS9174" s="94">
        <v>-62</v>
      </c>
      <c r="AT9174" s="94">
        <v>-57</v>
      </c>
      <c r="AU9174" s="94">
        <v>10</v>
      </c>
      <c r="AV9174" s="94">
        <v>197</v>
      </c>
    </row>
    <row r="9175" spans="1:48">
      <c r="A9175" s="85" t="s">
        <v>93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384</v>
      </c>
      <c r="J9175" s="94">
        <v>88</v>
      </c>
      <c r="K9175" s="94">
        <v>85</v>
      </c>
      <c r="P9175" s="94">
        <v>88</v>
      </c>
      <c r="Q9175" s="94">
        <v>85</v>
      </c>
      <c r="AS9175" s="94">
        <v>-64</v>
      </c>
      <c r="AT9175" s="94">
        <v>-61</v>
      </c>
      <c r="AU9175" s="94">
        <v>15</v>
      </c>
      <c r="AV9175" s="94">
        <v>195</v>
      </c>
    </row>
    <row r="9176" spans="1:48">
      <c r="A9176" s="85" t="s">
        <v>93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384</v>
      </c>
      <c r="J9176" s="94">
        <v>88</v>
      </c>
      <c r="K9176" s="94">
        <v>89</v>
      </c>
      <c r="P9176" s="94">
        <v>88</v>
      </c>
      <c r="Q9176" s="94">
        <v>89</v>
      </c>
      <c r="AS9176" s="94">
        <v>-47</v>
      </c>
      <c r="AT9176" s="94">
        <v>-36</v>
      </c>
      <c r="AU9176" s="94">
        <v>13</v>
      </c>
      <c r="AV9176" s="94">
        <v>159</v>
      </c>
    </row>
    <row r="9177" spans="1:48">
      <c r="A9177" s="85" t="s">
        <v>93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384</v>
      </c>
      <c r="J9177" s="94">
        <v>88</v>
      </c>
      <c r="K9177" s="94">
        <v>87</v>
      </c>
      <c r="P9177" s="94">
        <v>88</v>
      </c>
      <c r="Q9177" s="94">
        <v>87</v>
      </c>
      <c r="AS9177" s="94">
        <v>-64</v>
      </c>
      <c r="AT9177" s="94">
        <v>-36</v>
      </c>
      <c r="AU9177" s="94">
        <v>15</v>
      </c>
      <c r="AV9177" s="94">
        <v>172</v>
      </c>
    </row>
    <row r="9178" spans="1:48">
      <c r="A9178" s="85" t="s">
        <v>93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384</v>
      </c>
      <c r="J9178" s="94">
        <v>-4</v>
      </c>
      <c r="K9178" s="94">
        <v>0</v>
      </c>
      <c r="P9178" s="94">
        <v>-4</v>
      </c>
      <c r="Q9178" s="94">
        <v>0</v>
      </c>
      <c r="AS9178" s="94">
        <v>-93</v>
      </c>
      <c r="AT9178" s="94">
        <v>-67</v>
      </c>
      <c r="AU9178" s="94">
        <v>-26</v>
      </c>
      <c r="AV9178" s="94">
        <v>186</v>
      </c>
    </row>
    <row r="9179" spans="1:48">
      <c r="A9179" s="85" t="s">
        <v>93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384</v>
      </c>
      <c r="J9179" s="94">
        <v>-4</v>
      </c>
      <c r="K9179" s="94">
        <v>-3</v>
      </c>
      <c r="P9179" s="94">
        <v>-4</v>
      </c>
      <c r="Q9179" s="94">
        <v>-3</v>
      </c>
      <c r="AS9179" s="94">
        <v>-106</v>
      </c>
      <c r="AT9179" s="94">
        <v>-84</v>
      </c>
      <c r="AU9179" s="94">
        <v>-23</v>
      </c>
      <c r="AV9179" s="94">
        <v>210</v>
      </c>
    </row>
    <row r="9180" spans="1:48">
      <c r="A9180" s="85" t="s">
        <v>93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384</v>
      </c>
      <c r="J9180" s="94">
        <v>-4</v>
      </c>
      <c r="K9180" s="94">
        <v>-2</v>
      </c>
      <c r="P9180" s="94">
        <v>-4</v>
      </c>
      <c r="Q9180" s="94">
        <v>-2</v>
      </c>
      <c r="AS9180" s="94">
        <v>-111</v>
      </c>
      <c r="AT9180" s="94">
        <v>-77</v>
      </c>
      <c r="AU9180" s="94">
        <v>-27</v>
      </c>
      <c r="AV9180" s="94">
        <v>213</v>
      </c>
    </row>
    <row r="9181" spans="1:48">
      <c r="A9181" s="85" t="s">
        <v>93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384</v>
      </c>
      <c r="J9181" s="94">
        <v>-4</v>
      </c>
      <c r="K9181" s="94">
        <v>-2</v>
      </c>
      <c r="P9181" s="94">
        <v>-4</v>
      </c>
      <c r="Q9181" s="94">
        <v>-2</v>
      </c>
      <c r="AS9181" s="94">
        <v>-121</v>
      </c>
      <c r="AT9181" s="94">
        <v>-79</v>
      </c>
      <c r="AU9181" s="94">
        <v>-24</v>
      </c>
      <c r="AV9181" s="94">
        <v>222</v>
      </c>
    </row>
    <row r="9182" spans="1:48">
      <c r="A9182" s="85" t="s">
        <v>93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384</v>
      </c>
      <c r="J9182" s="94">
        <v>59</v>
      </c>
      <c r="K9182" s="94">
        <v>56</v>
      </c>
      <c r="P9182" s="94">
        <v>59</v>
      </c>
      <c r="Q9182" s="94">
        <v>56</v>
      </c>
      <c r="AS9182" s="94">
        <v>-120</v>
      </c>
      <c r="AT9182" s="94">
        <v>-75</v>
      </c>
      <c r="AU9182" s="94">
        <v>-1</v>
      </c>
      <c r="AV9182" s="94">
        <v>252</v>
      </c>
    </row>
    <row r="9183" spans="1:48">
      <c r="A9183" s="85" t="s">
        <v>93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384</v>
      </c>
      <c r="J9183" s="94">
        <v>72</v>
      </c>
      <c r="K9183" s="94">
        <v>75</v>
      </c>
      <c r="P9183" s="94">
        <v>72</v>
      </c>
      <c r="Q9183" s="94">
        <v>75</v>
      </c>
      <c r="AS9183" s="94">
        <v>-105</v>
      </c>
      <c r="AT9183" s="94">
        <v>-57</v>
      </c>
      <c r="AU9183" s="94">
        <v>3</v>
      </c>
      <c r="AV9183" s="94">
        <v>234</v>
      </c>
    </row>
    <row r="9184" spans="1:48">
      <c r="A9184" s="85" t="s">
        <v>93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384</v>
      </c>
      <c r="J9184" s="94">
        <v>97</v>
      </c>
      <c r="K9184" s="94">
        <v>97</v>
      </c>
      <c r="P9184" s="94">
        <v>97</v>
      </c>
      <c r="Q9184" s="94">
        <v>97</v>
      </c>
      <c r="AS9184" s="94">
        <v>-115</v>
      </c>
      <c r="AT9184" s="94">
        <v>-58</v>
      </c>
      <c r="AU9184" s="94">
        <v>9</v>
      </c>
      <c r="AV9184" s="94">
        <v>261</v>
      </c>
    </row>
    <row r="9185" spans="1:48">
      <c r="A9185" s="85" t="s">
        <v>93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384</v>
      </c>
      <c r="J9185" s="94">
        <v>139</v>
      </c>
      <c r="K9185" s="94">
        <v>142</v>
      </c>
      <c r="P9185" s="94">
        <v>139</v>
      </c>
      <c r="Q9185" s="94">
        <v>142</v>
      </c>
      <c r="AS9185" s="94">
        <v>-93</v>
      </c>
      <c r="AT9185" s="94">
        <v>-39</v>
      </c>
      <c r="AU9185" s="94">
        <v>30</v>
      </c>
      <c r="AV9185" s="94">
        <v>244</v>
      </c>
    </row>
    <row r="9186" spans="1:48">
      <c r="A9186" s="85" t="s">
        <v>93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384</v>
      </c>
      <c r="J9186" s="94">
        <v>140</v>
      </c>
      <c r="K9186" s="94">
        <v>138</v>
      </c>
      <c r="P9186" s="94">
        <v>140</v>
      </c>
      <c r="Q9186" s="94">
        <v>138</v>
      </c>
      <c r="AS9186" s="94">
        <v>-96</v>
      </c>
      <c r="AT9186" s="94">
        <v>-47</v>
      </c>
      <c r="AU9186" s="94">
        <v>28</v>
      </c>
      <c r="AV9186" s="94">
        <v>253</v>
      </c>
    </row>
    <row r="9187" spans="1:48">
      <c r="A9187" s="85" t="s">
        <v>93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384</v>
      </c>
      <c r="J9187" s="94">
        <v>-4</v>
      </c>
      <c r="K9187" s="94">
        <v>2</v>
      </c>
      <c r="P9187" s="94">
        <v>-4</v>
      </c>
      <c r="Q9187" s="94">
        <v>2</v>
      </c>
      <c r="AS9187" s="94">
        <v>-135</v>
      </c>
      <c r="AT9187" s="94">
        <v>-85</v>
      </c>
      <c r="AU9187" s="94">
        <v>-18</v>
      </c>
      <c r="AV9187" s="94">
        <v>240</v>
      </c>
    </row>
    <row r="9188" spans="1:48">
      <c r="A9188" s="85" t="s">
        <v>93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384</v>
      </c>
      <c r="M9188" s="94">
        <v>-4</v>
      </c>
      <c r="P9188" s="94">
        <v>-4</v>
      </c>
    </row>
    <row r="9189" spans="1:48">
      <c r="A9189" s="85" t="s">
        <v>93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384</v>
      </c>
    </row>
    <row r="9190" spans="1:48">
      <c r="A9190" s="85" t="s">
        <v>93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384</v>
      </c>
    </row>
    <row r="9191" spans="1:48">
      <c r="A9191" s="85" t="s">
        <v>93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384</v>
      </c>
    </row>
    <row r="9192" spans="1:48">
      <c r="A9192" s="85" t="s">
        <v>93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384</v>
      </c>
    </row>
    <row r="9193" spans="1:48">
      <c r="A9193" s="85" t="s">
        <v>93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384</v>
      </c>
    </row>
    <row r="9194" spans="1:48">
      <c r="A9194" s="85" t="s">
        <v>93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384</v>
      </c>
      <c r="J9194" s="94">
        <v>39</v>
      </c>
      <c r="K9194" s="94">
        <v>40</v>
      </c>
      <c r="P9194" s="94">
        <v>39</v>
      </c>
      <c r="Q9194" s="94">
        <v>40</v>
      </c>
      <c r="AS9194" s="94">
        <v>-63</v>
      </c>
      <c r="AT9194" s="94">
        <v>-67</v>
      </c>
      <c r="AU9194" s="94">
        <v>-37</v>
      </c>
      <c r="AV9194" s="94">
        <v>207</v>
      </c>
    </row>
    <row r="9195" spans="1:48">
      <c r="A9195" s="85" t="s">
        <v>93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384</v>
      </c>
      <c r="J9195" s="94">
        <v>39</v>
      </c>
      <c r="K9195" s="94">
        <v>37</v>
      </c>
      <c r="P9195" s="94">
        <v>39</v>
      </c>
      <c r="Q9195" s="94">
        <v>37</v>
      </c>
      <c r="AS9195" s="94">
        <v>-65</v>
      </c>
      <c r="AT9195" s="94">
        <v>-71</v>
      </c>
      <c r="AU9195" s="94">
        <v>-38</v>
      </c>
      <c r="AV9195" s="94">
        <v>211</v>
      </c>
    </row>
    <row r="9196" spans="1:48">
      <c r="A9196" s="85" t="s">
        <v>93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384</v>
      </c>
      <c r="J9196" s="94">
        <v>-4</v>
      </c>
      <c r="K9196" s="94">
        <v>-2</v>
      </c>
      <c r="P9196" s="94">
        <v>-4</v>
      </c>
      <c r="Q9196" s="94">
        <v>-2</v>
      </c>
      <c r="AS9196" s="94">
        <v>-55</v>
      </c>
      <c r="AT9196" s="94">
        <v>-60</v>
      </c>
      <c r="AU9196" s="94">
        <v>-37</v>
      </c>
      <c r="AV9196" s="94">
        <v>150</v>
      </c>
    </row>
    <row r="9197" spans="1:48">
      <c r="A9197" s="85" t="s">
        <v>93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384</v>
      </c>
      <c r="J9197" s="94">
        <v>-4</v>
      </c>
      <c r="K9197" s="94">
        <v>-3</v>
      </c>
      <c r="P9197" s="94">
        <v>-4</v>
      </c>
      <c r="Q9197" s="94">
        <v>-3</v>
      </c>
      <c r="AS9197" s="94">
        <v>-54</v>
      </c>
      <c r="AT9197" s="94">
        <v>-58</v>
      </c>
      <c r="AU9197" s="94">
        <v>-36</v>
      </c>
      <c r="AV9197" s="94">
        <v>145</v>
      </c>
    </row>
    <row r="9198" spans="1:48">
      <c r="A9198" s="85" t="s">
        <v>93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384</v>
      </c>
      <c r="J9198" s="94">
        <v>-4</v>
      </c>
      <c r="K9198" s="94">
        <v>-3</v>
      </c>
      <c r="P9198" s="94">
        <v>-4</v>
      </c>
      <c r="Q9198" s="94">
        <v>-3</v>
      </c>
      <c r="AS9198" s="94">
        <v>-52</v>
      </c>
      <c r="AT9198" s="94">
        <v>-52</v>
      </c>
      <c r="AU9198" s="94">
        <v>-37</v>
      </c>
      <c r="AV9198" s="94">
        <v>138</v>
      </c>
    </row>
    <row r="9199" spans="1:48">
      <c r="A9199" s="85" t="s">
        <v>93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384</v>
      </c>
      <c r="J9199" s="94">
        <v>-4</v>
      </c>
      <c r="K9199" s="94">
        <v>-2</v>
      </c>
      <c r="P9199" s="94">
        <v>-4</v>
      </c>
      <c r="Q9199" s="94">
        <v>-2</v>
      </c>
      <c r="AS9199" s="94">
        <v>-61</v>
      </c>
      <c r="AT9199" s="94">
        <v>-57</v>
      </c>
      <c r="AU9199" s="94">
        <v>-38</v>
      </c>
      <c r="AV9199" s="94">
        <v>154</v>
      </c>
    </row>
    <row r="9200" spans="1:48">
      <c r="A9200" s="85" t="s">
        <v>93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384</v>
      </c>
      <c r="J9200" s="94">
        <v>-4</v>
      </c>
      <c r="K9200" s="94">
        <v>-2</v>
      </c>
      <c r="P9200" s="94">
        <v>-4</v>
      </c>
      <c r="Q9200" s="94">
        <v>-2</v>
      </c>
      <c r="AS9200" s="94">
        <v>-60</v>
      </c>
      <c r="AT9200" s="94">
        <v>-45</v>
      </c>
      <c r="AU9200" s="94">
        <v>-37</v>
      </c>
      <c r="AV9200" s="94">
        <v>140</v>
      </c>
    </row>
    <row r="9201" spans="1:48">
      <c r="A9201" s="85" t="s">
        <v>93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384</v>
      </c>
      <c r="J9201" s="94">
        <v>-4</v>
      </c>
      <c r="K9201" s="94">
        <v>-1</v>
      </c>
      <c r="P9201" s="94">
        <v>-4</v>
      </c>
      <c r="Q9201" s="94">
        <v>-1</v>
      </c>
      <c r="AS9201" s="94">
        <v>-69</v>
      </c>
      <c r="AT9201" s="94">
        <v>-41</v>
      </c>
      <c r="AU9201" s="94">
        <v>-39</v>
      </c>
      <c r="AV9201" s="94">
        <v>148</v>
      </c>
    </row>
    <row r="9202" spans="1:48">
      <c r="A9202" s="85" t="s">
        <v>93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384</v>
      </c>
      <c r="J9202" s="94">
        <v>-4</v>
      </c>
      <c r="K9202" s="94">
        <v>-3</v>
      </c>
      <c r="P9202" s="94">
        <v>-4</v>
      </c>
      <c r="Q9202" s="94">
        <v>-3</v>
      </c>
      <c r="AS9202" s="94">
        <v>-73</v>
      </c>
      <c r="AT9202" s="94">
        <v>-36</v>
      </c>
      <c r="AU9202" s="94">
        <v>-36</v>
      </c>
      <c r="AV9202" s="94">
        <v>142</v>
      </c>
    </row>
    <row r="9203" spans="1:48">
      <c r="A9203" s="85" t="s">
        <v>93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384</v>
      </c>
      <c r="J9203" s="94">
        <v>-4</v>
      </c>
      <c r="K9203" s="94">
        <v>-2</v>
      </c>
      <c r="P9203" s="94">
        <v>-4</v>
      </c>
      <c r="Q9203" s="94">
        <v>-2</v>
      </c>
      <c r="AS9203" s="94">
        <v>-78</v>
      </c>
      <c r="AT9203" s="94">
        <v>-31</v>
      </c>
      <c r="AU9203" s="94">
        <v>-42</v>
      </c>
      <c r="AV9203" s="94">
        <v>149</v>
      </c>
    </row>
    <row r="9204" spans="1:48">
      <c r="A9204" s="85" t="s">
        <v>93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384</v>
      </c>
      <c r="J9204" s="94">
        <v>-4</v>
      </c>
      <c r="K9204" s="94">
        <v>1</v>
      </c>
      <c r="P9204" s="94">
        <v>-4</v>
      </c>
      <c r="Q9204" s="94">
        <v>1</v>
      </c>
      <c r="AS9204" s="94">
        <v>-71</v>
      </c>
      <c r="AT9204" s="94">
        <v>-19</v>
      </c>
      <c r="AU9204" s="94">
        <v>-49</v>
      </c>
      <c r="AV9204" s="94">
        <v>140</v>
      </c>
    </row>
    <row r="9205" spans="1:48">
      <c r="A9205" s="85" t="s">
        <v>93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384</v>
      </c>
      <c r="J9205" s="94">
        <v>130</v>
      </c>
      <c r="K9205" s="94">
        <v>125</v>
      </c>
      <c r="P9205" s="94">
        <v>130</v>
      </c>
      <c r="Q9205" s="94">
        <v>125</v>
      </c>
      <c r="AS9205" s="94">
        <v>-10</v>
      </c>
      <c r="AT9205" s="94">
        <v>-2</v>
      </c>
      <c r="AU9205" s="94">
        <v>-28</v>
      </c>
      <c r="AV9205" s="94">
        <v>165</v>
      </c>
    </row>
    <row r="9206" spans="1:48">
      <c r="A9206" s="85" t="s">
        <v>93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384</v>
      </c>
      <c r="J9206" s="94">
        <v>316</v>
      </c>
      <c r="K9206" s="94">
        <v>317</v>
      </c>
      <c r="P9206" s="94">
        <v>316</v>
      </c>
      <c r="Q9206" s="94">
        <v>317</v>
      </c>
      <c r="AS9206" s="94">
        <v>99</v>
      </c>
      <c r="AT9206" s="94">
        <v>70</v>
      </c>
      <c r="AU9206" s="94">
        <v>-19</v>
      </c>
      <c r="AV9206" s="94">
        <v>167</v>
      </c>
    </row>
    <row r="9207" spans="1:48">
      <c r="A9207" s="85" t="s">
        <v>93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 s="89" t="s">
        <v>384</v>
      </c>
      <c r="J9207" s="94">
        <v>606</v>
      </c>
      <c r="K9207" s="94">
        <v>605</v>
      </c>
      <c r="P9207" s="94">
        <v>606</v>
      </c>
      <c r="Q9207" s="94">
        <v>605</v>
      </c>
      <c r="AS9207" s="94">
        <v>112</v>
      </c>
      <c r="AT9207" s="94">
        <v>219</v>
      </c>
      <c r="AU9207" s="94">
        <v>-17</v>
      </c>
      <c r="AV9207" s="94">
        <v>291</v>
      </c>
    </row>
    <row r="9208" spans="1:48">
      <c r="A9208" s="85" t="s">
        <v>93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384</v>
      </c>
      <c r="J9208" s="94">
        <v>743</v>
      </c>
      <c r="K9208" s="94">
        <v>743</v>
      </c>
      <c r="P9208" s="94">
        <v>743</v>
      </c>
      <c r="Q9208" s="94">
        <v>743</v>
      </c>
      <c r="AS9208" s="94">
        <v>88</v>
      </c>
      <c r="AT9208" s="94">
        <v>296</v>
      </c>
      <c r="AU9208" s="94">
        <v>5</v>
      </c>
      <c r="AV9208" s="94">
        <v>354</v>
      </c>
    </row>
    <row r="9209" spans="1:48">
      <c r="A9209" s="85" t="s">
        <v>93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384</v>
      </c>
      <c r="J9209" s="94">
        <v>978</v>
      </c>
      <c r="K9209" s="94">
        <v>978</v>
      </c>
      <c r="P9209" s="94">
        <v>978</v>
      </c>
      <c r="Q9209" s="94">
        <v>978</v>
      </c>
      <c r="AS9209" s="94">
        <v>38</v>
      </c>
      <c r="AT9209" s="94">
        <v>389</v>
      </c>
      <c r="AU9209" s="94">
        <v>20</v>
      </c>
      <c r="AV9209" s="94">
        <v>531</v>
      </c>
    </row>
    <row r="9210" spans="1:48">
      <c r="A9210" s="85" t="s">
        <v>93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384</v>
      </c>
      <c r="J9210" s="94">
        <v>954</v>
      </c>
      <c r="K9210" s="94">
        <v>959</v>
      </c>
      <c r="P9210" s="94">
        <v>954</v>
      </c>
      <c r="Q9210" s="94">
        <v>959</v>
      </c>
      <c r="AS9210" s="94">
        <v>-22</v>
      </c>
      <c r="AT9210" s="94">
        <v>390</v>
      </c>
      <c r="AU9210" s="94">
        <v>46</v>
      </c>
      <c r="AV9210" s="94">
        <v>545</v>
      </c>
    </row>
    <row r="9211" spans="1:48">
      <c r="A9211" s="85" t="s">
        <v>93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384</v>
      </c>
      <c r="J9211" s="94">
        <v>792</v>
      </c>
      <c r="K9211" s="94">
        <v>799</v>
      </c>
      <c r="P9211" s="94">
        <v>792</v>
      </c>
      <c r="Q9211" s="94">
        <v>799</v>
      </c>
      <c r="AS9211" s="94">
        <v>-96</v>
      </c>
      <c r="AT9211" s="94">
        <v>312</v>
      </c>
      <c r="AU9211" s="94">
        <v>3</v>
      </c>
      <c r="AV9211" s="94">
        <v>580</v>
      </c>
    </row>
    <row r="9212" spans="1:48">
      <c r="A9212" s="85" t="s">
        <v>93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384</v>
      </c>
      <c r="M9212" s="94">
        <v>792</v>
      </c>
      <c r="P9212" s="94">
        <v>792</v>
      </c>
    </row>
    <row r="9213" spans="1:48">
      <c r="A9213" s="85" t="s">
        <v>93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384</v>
      </c>
    </row>
    <row r="9214" spans="1:48">
      <c r="A9214" s="85" t="s">
        <v>93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384</v>
      </c>
    </row>
    <row r="9215" spans="1:48">
      <c r="A9215" s="85" t="s">
        <v>93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384</v>
      </c>
    </row>
    <row r="9216" spans="1:48">
      <c r="A9216" s="85" t="s">
        <v>93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384</v>
      </c>
    </row>
    <row r="9217" spans="1:48">
      <c r="A9217" s="85" t="s">
        <v>93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384</v>
      </c>
    </row>
    <row r="9218" spans="1:48">
      <c r="A9218" s="85" t="s">
        <v>93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384</v>
      </c>
      <c r="J9218" s="94">
        <v>-392</v>
      </c>
      <c r="K9218" s="94">
        <v>-388</v>
      </c>
      <c r="M9218" s="94">
        <v>39</v>
      </c>
      <c r="P9218" s="94">
        <v>39</v>
      </c>
      <c r="Q9218" s="94">
        <v>-388</v>
      </c>
      <c r="AS9218" s="94">
        <v>-75</v>
      </c>
      <c r="AT9218" s="94">
        <v>-350</v>
      </c>
      <c r="AU9218" s="94">
        <v>-40</v>
      </c>
      <c r="AV9218" s="94">
        <v>77</v>
      </c>
    </row>
    <row r="9219" spans="1:48">
      <c r="A9219" s="85" t="s">
        <v>93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384</v>
      </c>
      <c r="J9219" s="94">
        <v>-392</v>
      </c>
      <c r="K9219" s="94">
        <v>-393</v>
      </c>
      <c r="M9219" s="94">
        <v>39</v>
      </c>
      <c r="P9219" s="94">
        <v>39</v>
      </c>
      <c r="Q9219" s="94">
        <v>-393</v>
      </c>
      <c r="AS9219" s="94">
        <v>-79</v>
      </c>
      <c r="AT9219" s="94">
        <v>-356</v>
      </c>
      <c r="AU9219" s="94">
        <v>-42</v>
      </c>
      <c r="AV9219" s="94">
        <v>84</v>
      </c>
    </row>
    <row r="9220" spans="1:48">
      <c r="A9220" s="85" t="s">
        <v>93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384</v>
      </c>
      <c r="J9220" s="94">
        <v>-392</v>
      </c>
      <c r="K9220" s="94">
        <v>-390</v>
      </c>
      <c r="M9220" s="94">
        <v>-4</v>
      </c>
      <c r="P9220" s="94">
        <v>-4</v>
      </c>
      <c r="Q9220" s="94">
        <v>-390</v>
      </c>
      <c r="AS9220" s="94">
        <v>-58</v>
      </c>
      <c r="AT9220" s="94">
        <v>-341</v>
      </c>
      <c r="AU9220" s="94">
        <v>-44</v>
      </c>
      <c r="AV9220" s="94">
        <v>53</v>
      </c>
    </row>
    <row r="9221" spans="1:48">
      <c r="A9221" s="85" t="s">
        <v>93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384</v>
      </c>
      <c r="J9221" s="94">
        <v>-392</v>
      </c>
      <c r="K9221" s="94">
        <v>-390</v>
      </c>
      <c r="M9221" s="94">
        <v>-4</v>
      </c>
      <c r="P9221" s="94">
        <v>-4</v>
      </c>
      <c r="Q9221" s="94">
        <v>-390</v>
      </c>
      <c r="AS9221" s="94">
        <v>-50</v>
      </c>
      <c r="AT9221" s="94">
        <v>-331</v>
      </c>
      <c r="AU9221" s="94">
        <v>-46</v>
      </c>
      <c r="AV9221" s="94">
        <v>37</v>
      </c>
    </row>
    <row r="9222" spans="1:48">
      <c r="A9222" s="85" t="s">
        <v>93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384</v>
      </c>
      <c r="J9222" s="94">
        <v>-4</v>
      </c>
      <c r="K9222" s="94">
        <v>-3</v>
      </c>
      <c r="P9222" s="94">
        <v>-4</v>
      </c>
      <c r="Q9222" s="94">
        <v>-3</v>
      </c>
      <c r="AS9222" s="94">
        <v>-75</v>
      </c>
      <c r="AT9222" s="94">
        <v>-66</v>
      </c>
      <c r="AU9222" s="94">
        <v>-42</v>
      </c>
      <c r="AV9222" s="94">
        <v>180</v>
      </c>
    </row>
    <row r="9223" spans="1:48">
      <c r="A9223" s="85" t="s">
        <v>93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384</v>
      </c>
      <c r="J9223" s="94">
        <v>-4</v>
      </c>
      <c r="K9223" s="94">
        <v>-3</v>
      </c>
      <c r="P9223" s="94">
        <v>-4</v>
      </c>
      <c r="Q9223" s="94">
        <v>-3</v>
      </c>
      <c r="AS9223" s="94">
        <v>-72</v>
      </c>
      <c r="AT9223" s="94">
        <v>-65</v>
      </c>
      <c r="AU9223" s="94">
        <v>-43</v>
      </c>
      <c r="AV9223" s="94">
        <v>177</v>
      </c>
    </row>
    <row r="9224" spans="1:48">
      <c r="A9224" s="85" t="s">
        <v>93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384</v>
      </c>
      <c r="J9224" s="94">
        <v>-4</v>
      </c>
      <c r="K9224" s="94">
        <v>-2</v>
      </c>
      <c r="P9224" s="94">
        <v>-4</v>
      </c>
      <c r="Q9224" s="94">
        <v>-2</v>
      </c>
      <c r="AS9224" s="94">
        <v>-77</v>
      </c>
      <c r="AT9224" s="94">
        <v>-61</v>
      </c>
      <c r="AU9224" s="94">
        <v>-43</v>
      </c>
      <c r="AV9224" s="94">
        <v>179</v>
      </c>
    </row>
    <row r="9225" spans="1:48">
      <c r="A9225" s="85" t="s">
        <v>93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384</v>
      </c>
      <c r="J9225" s="94">
        <v>-4</v>
      </c>
      <c r="K9225" s="94">
        <v>-4</v>
      </c>
      <c r="P9225" s="94">
        <v>-4</v>
      </c>
      <c r="Q9225" s="94">
        <v>-4</v>
      </c>
      <c r="AS9225" s="94">
        <v>-91</v>
      </c>
      <c r="AT9225" s="94">
        <v>-68</v>
      </c>
      <c r="AU9225" s="94">
        <v>-42</v>
      </c>
      <c r="AV9225" s="94">
        <v>197</v>
      </c>
    </row>
    <row r="9226" spans="1:48">
      <c r="A9226" s="85" t="s">
        <v>93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384</v>
      </c>
      <c r="J9226" s="94">
        <v>-4</v>
      </c>
      <c r="K9226" s="94">
        <v>-3</v>
      </c>
      <c r="P9226" s="94">
        <v>-4</v>
      </c>
      <c r="Q9226" s="94">
        <v>-3</v>
      </c>
      <c r="AS9226" s="94">
        <v>-91</v>
      </c>
      <c r="AT9226" s="94">
        <v>-61</v>
      </c>
      <c r="AU9226" s="94">
        <v>-42</v>
      </c>
      <c r="AV9226" s="94">
        <v>191</v>
      </c>
    </row>
    <row r="9227" spans="1:48">
      <c r="A9227" s="85" t="s">
        <v>93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384</v>
      </c>
      <c r="J9227" s="94">
        <v>-4</v>
      </c>
      <c r="K9227" s="94">
        <v>-2</v>
      </c>
      <c r="P9227" s="94">
        <v>-4</v>
      </c>
      <c r="Q9227" s="94">
        <v>-2</v>
      </c>
      <c r="AS9227" s="94">
        <v>-90</v>
      </c>
      <c r="AT9227" s="94">
        <v>-54</v>
      </c>
      <c r="AU9227" s="94">
        <v>-45</v>
      </c>
      <c r="AV9227" s="94">
        <v>187</v>
      </c>
    </row>
    <row r="9228" spans="1:48">
      <c r="A9228" s="85" t="s">
        <v>93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384</v>
      </c>
      <c r="J9228" s="94">
        <v>-4</v>
      </c>
      <c r="K9228" s="94">
        <v>4</v>
      </c>
      <c r="P9228" s="94">
        <v>-4</v>
      </c>
      <c r="Q9228" s="94">
        <v>4</v>
      </c>
      <c r="AS9228" s="94">
        <v>-118</v>
      </c>
      <c r="AT9228" s="94">
        <v>-77</v>
      </c>
      <c r="AU9228" s="94">
        <v>-38</v>
      </c>
      <c r="AV9228" s="94">
        <v>237</v>
      </c>
    </row>
    <row r="9229" spans="1:48">
      <c r="A9229" s="85" t="s">
        <v>93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384</v>
      </c>
      <c r="J9229" s="94">
        <v>130</v>
      </c>
      <c r="K9229" s="94">
        <v>124</v>
      </c>
      <c r="P9229" s="94">
        <v>130</v>
      </c>
      <c r="Q9229" s="94">
        <v>124</v>
      </c>
      <c r="AS9229" s="94">
        <v>-19</v>
      </c>
      <c r="AT9229" s="94">
        <v>-46</v>
      </c>
      <c r="AU9229" s="94">
        <v>-15</v>
      </c>
      <c r="AV9229" s="94">
        <v>204</v>
      </c>
    </row>
    <row r="9230" spans="1:48">
      <c r="A9230" s="85" t="s">
        <v>93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384</v>
      </c>
      <c r="J9230" s="94">
        <v>325</v>
      </c>
      <c r="K9230" s="94">
        <v>322</v>
      </c>
      <c r="P9230" s="94">
        <v>325</v>
      </c>
      <c r="Q9230" s="94">
        <v>322</v>
      </c>
      <c r="AS9230" s="94">
        <v>-17</v>
      </c>
      <c r="AT9230" s="94">
        <v>24</v>
      </c>
      <c r="AU9230" s="94">
        <v>-18</v>
      </c>
      <c r="AV9230" s="94">
        <v>333</v>
      </c>
    </row>
    <row r="9231" spans="1:48">
      <c r="A9231" s="85" t="s">
        <v>93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384</v>
      </c>
      <c r="J9231" s="94">
        <v>449</v>
      </c>
      <c r="K9231" s="94">
        <v>451</v>
      </c>
      <c r="P9231" s="94">
        <v>449</v>
      </c>
      <c r="Q9231" s="94">
        <v>451</v>
      </c>
      <c r="AS9231" s="94">
        <v>11</v>
      </c>
      <c r="AT9231" s="94">
        <v>22</v>
      </c>
      <c r="AU9231" s="94">
        <v>-16</v>
      </c>
      <c r="AV9231" s="94">
        <v>434</v>
      </c>
    </row>
    <row r="9232" spans="1:48">
      <c r="A9232" s="85" t="s">
        <v>93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384</v>
      </c>
      <c r="J9232" s="94">
        <v>737</v>
      </c>
      <c r="K9232" s="94">
        <v>738</v>
      </c>
      <c r="P9232" s="94">
        <v>737</v>
      </c>
      <c r="Q9232" s="94">
        <v>738</v>
      </c>
      <c r="AS9232" s="94">
        <v>11</v>
      </c>
      <c r="AT9232" s="94">
        <v>182</v>
      </c>
      <c r="AU9232" s="94">
        <v>-4</v>
      </c>
      <c r="AV9232" s="94">
        <v>549</v>
      </c>
    </row>
    <row r="9233" spans="1:48">
      <c r="A9233" s="85" t="s">
        <v>93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384</v>
      </c>
      <c r="J9233" s="94">
        <v>1209</v>
      </c>
      <c r="K9233" s="94">
        <v>1199</v>
      </c>
      <c r="P9233" s="94">
        <v>1209</v>
      </c>
      <c r="Q9233" s="94">
        <v>1199</v>
      </c>
      <c r="AS9233" s="94">
        <v>86</v>
      </c>
      <c r="AT9233" s="94">
        <v>343</v>
      </c>
      <c r="AU9233" s="94">
        <v>73</v>
      </c>
      <c r="AV9233" s="94">
        <v>697</v>
      </c>
    </row>
    <row r="9234" spans="1:48">
      <c r="A9234" s="85" t="s">
        <v>93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384</v>
      </c>
      <c r="J9234" s="94">
        <v>1185</v>
      </c>
      <c r="K9234" s="94">
        <v>1186</v>
      </c>
      <c r="P9234" s="94">
        <v>1185</v>
      </c>
      <c r="Q9234" s="94">
        <v>1186</v>
      </c>
      <c r="AS9234" s="94">
        <v>77</v>
      </c>
      <c r="AT9234" s="94">
        <v>356</v>
      </c>
      <c r="AU9234" s="94">
        <v>70</v>
      </c>
      <c r="AV9234" s="94">
        <v>683</v>
      </c>
    </row>
    <row r="9235" spans="1:48">
      <c r="A9235" s="85" t="s">
        <v>93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384</v>
      </c>
      <c r="J9235" s="94">
        <v>933</v>
      </c>
      <c r="K9235" s="94">
        <v>940</v>
      </c>
      <c r="P9235" s="94">
        <v>933</v>
      </c>
      <c r="Q9235" s="94">
        <v>940</v>
      </c>
      <c r="AS9235" s="94">
        <v>-34</v>
      </c>
      <c r="AT9235" s="94">
        <v>353</v>
      </c>
      <c r="AU9235" s="94">
        <v>29</v>
      </c>
      <c r="AV9235" s="94">
        <v>592</v>
      </c>
    </row>
    <row r="9236" spans="1:48">
      <c r="A9236" s="85" t="s">
        <v>93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384</v>
      </c>
      <c r="M9236" s="94">
        <v>933</v>
      </c>
      <c r="P9236" s="94">
        <v>933</v>
      </c>
    </row>
    <row r="9237" spans="1:48">
      <c r="A9237" s="85" t="s">
        <v>93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384</v>
      </c>
    </row>
    <row r="9238" spans="1:48">
      <c r="A9238" s="85" t="s">
        <v>93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384</v>
      </c>
    </row>
    <row r="9239" spans="1:48">
      <c r="A9239" s="85" t="s">
        <v>93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384</v>
      </c>
    </row>
    <row r="9240" spans="1:48">
      <c r="A9240" s="85" t="s">
        <v>93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384</v>
      </c>
    </row>
    <row r="9241" spans="1:48">
      <c r="A9241" s="85" t="s">
        <v>93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384</v>
      </c>
    </row>
    <row r="9242" spans="1:48">
      <c r="A9242" s="85" t="s">
        <v>93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384</v>
      </c>
      <c r="J9242" s="94">
        <v>-392</v>
      </c>
      <c r="K9242" s="94">
        <v>-390</v>
      </c>
      <c r="M9242" s="94">
        <v>0</v>
      </c>
      <c r="P9242" s="94">
        <v>0</v>
      </c>
      <c r="Q9242" s="94">
        <v>-390</v>
      </c>
      <c r="AS9242" s="94">
        <v>-60</v>
      </c>
      <c r="AT9242" s="94">
        <v>-345</v>
      </c>
      <c r="AU9242" s="94">
        <v>-54</v>
      </c>
      <c r="AV9242" s="94">
        <v>69</v>
      </c>
    </row>
    <row r="9243" spans="1:48">
      <c r="A9243" s="85" t="s">
        <v>93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384</v>
      </c>
      <c r="J9243" s="94">
        <v>-392</v>
      </c>
      <c r="K9243" s="94">
        <v>-392</v>
      </c>
      <c r="M9243" s="94">
        <v>0</v>
      </c>
      <c r="P9243" s="94">
        <v>0</v>
      </c>
      <c r="Q9243" s="94">
        <v>-392</v>
      </c>
      <c r="AS9243" s="94">
        <v>-62</v>
      </c>
      <c r="AT9243" s="94">
        <v>-354</v>
      </c>
      <c r="AU9243" s="94">
        <v>-50</v>
      </c>
      <c r="AV9243" s="94">
        <v>74</v>
      </c>
    </row>
    <row r="9244" spans="1:48">
      <c r="A9244" s="85" t="s">
        <v>93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384</v>
      </c>
      <c r="J9244" s="94">
        <v>-392</v>
      </c>
      <c r="K9244" s="94">
        <v>-389</v>
      </c>
      <c r="M9244" s="94">
        <v>0</v>
      </c>
      <c r="P9244" s="94">
        <v>0</v>
      </c>
      <c r="Q9244" s="94">
        <v>-389</v>
      </c>
      <c r="AS9244" s="94">
        <v>-49</v>
      </c>
      <c r="AT9244" s="94">
        <v>-337</v>
      </c>
      <c r="AU9244" s="94">
        <v>-53</v>
      </c>
      <c r="AV9244" s="94">
        <v>50</v>
      </c>
    </row>
    <row r="9245" spans="1:48">
      <c r="A9245" s="85" t="s">
        <v>93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384</v>
      </c>
      <c r="J9245" s="94">
        <v>-392</v>
      </c>
      <c r="K9245" s="94">
        <v>-388</v>
      </c>
      <c r="M9245" s="94">
        <v>0</v>
      </c>
      <c r="P9245" s="94">
        <v>0</v>
      </c>
      <c r="Q9245" s="94">
        <v>-388</v>
      </c>
      <c r="AS9245" s="94">
        <v>-39</v>
      </c>
      <c r="AT9245" s="94">
        <v>-328</v>
      </c>
      <c r="AU9245" s="94">
        <v>-55</v>
      </c>
      <c r="AV9245" s="94">
        <v>34</v>
      </c>
    </row>
    <row r="9246" spans="1:48">
      <c r="A9246" s="85" t="s">
        <v>93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384</v>
      </c>
      <c r="J9246" s="94">
        <v>-4</v>
      </c>
      <c r="K9246" s="94">
        <v>-6</v>
      </c>
      <c r="P9246" s="94">
        <v>-4</v>
      </c>
      <c r="Q9246" s="94">
        <v>-6</v>
      </c>
      <c r="AS9246" s="94">
        <v>-50</v>
      </c>
      <c r="AT9246" s="94">
        <v>-49</v>
      </c>
      <c r="AU9246" s="94">
        <v>-54</v>
      </c>
      <c r="AV9246" s="94">
        <v>147</v>
      </c>
    </row>
    <row r="9247" spans="1:48">
      <c r="A9247" s="85" t="s">
        <v>93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384</v>
      </c>
      <c r="J9247" s="94">
        <v>-4</v>
      </c>
      <c r="K9247" s="94">
        <v>-2</v>
      </c>
      <c r="P9247" s="94">
        <v>-4</v>
      </c>
      <c r="Q9247" s="94">
        <v>-2</v>
      </c>
      <c r="AS9247" s="94">
        <v>-64</v>
      </c>
      <c r="AT9247" s="94">
        <v>-59</v>
      </c>
      <c r="AU9247" s="94">
        <v>-52</v>
      </c>
      <c r="AV9247" s="94">
        <v>173</v>
      </c>
    </row>
    <row r="9248" spans="1:48">
      <c r="A9248" s="85" t="s">
        <v>93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384</v>
      </c>
      <c r="J9248" s="94">
        <v>-4</v>
      </c>
      <c r="K9248" s="94">
        <v>-3</v>
      </c>
      <c r="P9248" s="94">
        <v>-4</v>
      </c>
      <c r="Q9248" s="94">
        <v>-3</v>
      </c>
      <c r="AS9248" s="94">
        <v>-68</v>
      </c>
      <c r="AT9248" s="94">
        <v>-54</v>
      </c>
      <c r="AU9248" s="94">
        <v>-54</v>
      </c>
      <c r="AV9248" s="94">
        <v>173</v>
      </c>
    </row>
    <row r="9249" spans="1:48">
      <c r="A9249" s="85" t="s">
        <v>93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384</v>
      </c>
      <c r="J9249" s="94">
        <v>-4</v>
      </c>
      <c r="K9249" s="94">
        <v>-3</v>
      </c>
      <c r="P9249" s="94">
        <v>-4</v>
      </c>
      <c r="Q9249" s="94">
        <v>-3</v>
      </c>
      <c r="AS9249" s="94">
        <v>-93</v>
      </c>
      <c r="AT9249" s="94">
        <v>-66</v>
      </c>
      <c r="AU9249" s="94">
        <v>-54</v>
      </c>
      <c r="AV9249" s="94">
        <v>210</v>
      </c>
    </row>
    <row r="9250" spans="1:48">
      <c r="A9250" s="85" t="s">
        <v>93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384</v>
      </c>
      <c r="J9250" s="94">
        <v>-4</v>
      </c>
      <c r="K9250" s="94">
        <v>-4</v>
      </c>
      <c r="P9250" s="94">
        <v>-4</v>
      </c>
      <c r="Q9250" s="94">
        <v>-4</v>
      </c>
      <c r="AS9250" s="94">
        <v>-106</v>
      </c>
      <c r="AT9250" s="94">
        <v>-70</v>
      </c>
      <c r="AU9250" s="94">
        <v>-56</v>
      </c>
      <c r="AV9250" s="94">
        <v>228</v>
      </c>
    </row>
    <row r="9251" spans="1:48">
      <c r="A9251" s="85" t="s">
        <v>93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384</v>
      </c>
      <c r="J9251" s="94">
        <v>-4</v>
      </c>
      <c r="K9251" s="94">
        <v>-2</v>
      </c>
      <c r="P9251" s="94">
        <v>-4</v>
      </c>
      <c r="Q9251" s="94">
        <v>-2</v>
      </c>
      <c r="AS9251" s="94">
        <v>-103</v>
      </c>
      <c r="AT9251" s="94">
        <v>-61</v>
      </c>
      <c r="AU9251" s="94">
        <v>-59</v>
      </c>
      <c r="AV9251" s="94">
        <v>221</v>
      </c>
    </row>
    <row r="9252" spans="1:48">
      <c r="A9252" s="85" t="s">
        <v>93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384</v>
      </c>
      <c r="J9252" s="94">
        <v>-4</v>
      </c>
      <c r="K9252" s="94">
        <v>-3</v>
      </c>
      <c r="P9252" s="94">
        <v>-4</v>
      </c>
      <c r="Q9252" s="94">
        <v>-3</v>
      </c>
      <c r="AS9252" s="94">
        <v>-121</v>
      </c>
      <c r="AT9252" s="94">
        <v>-85</v>
      </c>
      <c r="AU9252" s="94">
        <v>-56</v>
      </c>
      <c r="AV9252" s="94">
        <v>259</v>
      </c>
    </row>
    <row r="9253" spans="1:48">
      <c r="A9253" s="85" t="s">
        <v>93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384</v>
      </c>
      <c r="J9253" s="94">
        <v>45</v>
      </c>
      <c r="K9253" s="94">
        <v>45</v>
      </c>
      <c r="P9253" s="94">
        <v>45</v>
      </c>
      <c r="Q9253" s="94">
        <v>45</v>
      </c>
      <c r="AS9253" s="94">
        <v>-62</v>
      </c>
      <c r="AT9253" s="94">
        <v>-95</v>
      </c>
      <c r="AU9253" s="94">
        <v>-51</v>
      </c>
      <c r="AV9253" s="94">
        <v>253</v>
      </c>
    </row>
    <row r="9254" spans="1:48">
      <c r="A9254" s="85" t="s">
        <v>93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384</v>
      </c>
      <c r="J9254" s="94">
        <v>268</v>
      </c>
      <c r="K9254" s="94">
        <v>271</v>
      </c>
      <c r="P9254" s="94">
        <v>268</v>
      </c>
      <c r="Q9254" s="94">
        <v>271</v>
      </c>
      <c r="AS9254" s="94">
        <v>3</v>
      </c>
      <c r="AT9254" s="94">
        <v>-32</v>
      </c>
      <c r="AU9254" s="94">
        <v>-47</v>
      </c>
      <c r="AV9254" s="94">
        <v>347</v>
      </c>
    </row>
    <row r="9255" spans="1:48">
      <c r="A9255" s="85" t="s">
        <v>93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384</v>
      </c>
      <c r="J9255" s="94">
        <v>550</v>
      </c>
      <c r="K9255" s="94">
        <v>544</v>
      </c>
      <c r="P9255" s="94">
        <v>550</v>
      </c>
      <c r="Q9255" s="94">
        <v>544</v>
      </c>
      <c r="AS9255" s="94">
        <v>-10</v>
      </c>
      <c r="AT9255" s="94">
        <v>118</v>
      </c>
      <c r="AU9255" s="94">
        <v>-15</v>
      </c>
      <c r="AV9255" s="94">
        <v>451</v>
      </c>
    </row>
    <row r="9256" spans="1:48">
      <c r="A9256" s="85" t="s">
        <v>93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384</v>
      </c>
      <c r="J9256" s="94">
        <v>1101</v>
      </c>
      <c r="K9256" s="94">
        <v>1094</v>
      </c>
      <c r="P9256" s="94">
        <v>1101</v>
      </c>
      <c r="Q9256" s="94">
        <v>1094</v>
      </c>
      <c r="AS9256" s="94">
        <v>64</v>
      </c>
      <c r="AT9256" s="94">
        <v>336</v>
      </c>
      <c r="AU9256" s="94">
        <v>59</v>
      </c>
      <c r="AV9256" s="94">
        <v>635</v>
      </c>
    </row>
    <row r="9257" spans="1:48">
      <c r="A9257" s="85" t="s">
        <v>93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384</v>
      </c>
      <c r="J9257" s="94">
        <v>1203</v>
      </c>
      <c r="K9257" s="94">
        <v>1204</v>
      </c>
      <c r="P9257" s="94">
        <v>1203</v>
      </c>
      <c r="Q9257" s="94">
        <v>1204</v>
      </c>
      <c r="AS9257" s="94">
        <v>125</v>
      </c>
      <c r="AT9257" s="94">
        <v>343</v>
      </c>
      <c r="AU9257" s="94">
        <v>68</v>
      </c>
      <c r="AV9257" s="94">
        <v>668</v>
      </c>
    </row>
    <row r="9258" spans="1:48">
      <c r="A9258" s="85" t="s">
        <v>93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384</v>
      </c>
      <c r="J9258" s="94">
        <v>1120</v>
      </c>
      <c r="K9258" s="94">
        <v>1124</v>
      </c>
      <c r="P9258" s="94">
        <v>1120</v>
      </c>
      <c r="Q9258" s="94">
        <v>1124</v>
      </c>
      <c r="AS9258" s="94">
        <v>96</v>
      </c>
      <c r="AT9258" s="94">
        <v>338</v>
      </c>
      <c r="AU9258" s="94">
        <v>64</v>
      </c>
      <c r="AV9258" s="94">
        <v>626</v>
      </c>
    </row>
    <row r="9259" spans="1:48">
      <c r="A9259" s="85" t="s">
        <v>93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384</v>
      </c>
      <c r="J9259" s="94">
        <v>878</v>
      </c>
      <c r="K9259" s="94">
        <v>888</v>
      </c>
      <c r="P9259" s="94">
        <v>878</v>
      </c>
      <c r="Q9259" s="94">
        <v>888</v>
      </c>
      <c r="AS9259" s="94">
        <v>-41</v>
      </c>
      <c r="AT9259" s="94">
        <v>339</v>
      </c>
      <c r="AU9259" s="94">
        <v>37</v>
      </c>
      <c r="AV9259" s="94">
        <v>553</v>
      </c>
    </row>
    <row r="9260" spans="1:48">
      <c r="A9260" s="85" t="s">
        <v>93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384</v>
      </c>
      <c r="M9260" s="94">
        <v>878</v>
      </c>
      <c r="P9260" s="94">
        <v>878</v>
      </c>
    </row>
    <row r="9261" spans="1:48">
      <c r="A9261" s="85" t="s">
        <v>93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384</v>
      </c>
    </row>
    <row r="9262" spans="1:48">
      <c r="A9262" s="85" t="s">
        <v>93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384</v>
      </c>
    </row>
    <row r="9263" spans="1:48">
      <c r="A9263" s="85" t="s">
        <v>93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384</v>
      </c>
    </row>
    <row r="9264" spans="1:48">
      <c r="A9264" s="85" t="s">
        <v>93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384</v>
      </c>
    </row>
    <row r="9265" spans="1:48">
      <c r="A9265" s="85" t="s">
        <v>93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384</v>
      </c>
    </row>
    <row r="9266" spans="1:48">
      <c r="A9266" s="85" t="s">
        <v>93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384</v>
      </c>
      <c r="J9266" s="94">
        <v>-392</v>
      </c>
      <c r="K9266" s="94">
        <v>-395</v>
      </c>
      <c r="M9266" s="94">
        <v>0</v>
      </c>
      <c r="P9266" s="94">
        <v>0</v>
      </c>
      <c r="Q9266" s="94">
        <v>-395</v>
      </c>
      <c r="AS9266" s="94">
        <v>-63</v>
      </c>
      <c r="AT9266" s="94">
        <v>-351</v>
      </c>
      <c r="AU9266" s="94">
        <v>-56</v>
      </c>
      <c r="AV9266" s="94">
        <v>75</v>
      </c>
    </row>
    <row r="9267" spans="1:48">
      <c r="A9267" s="85" t="s">
        <v>93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384</v>
      </c>
      <c r="J9267" s="94">
        <v>-392</v>
      </c>
      <c r="K9267" s="94">
        <v>-391</v>
      </c>
      <c r="M9267" s="94">
        <v>0</v>
      </c>
      <c r="P9267" s="94">
        <v>0</v>
      </c>
      <c r="Q9267" s="94">
        <v>-391</v>
      </c>
      <c r="AS9267" s="94">
        <v>-60</v>
      </c>
      <c r="AT9267" s="94">
        <v>-346</v>
      </c>
      <c r="AU9267" s="94">
        <v>-57</v>
      </c>
      <c r="AV9267" s="94">
        <v>72</v>
      </c>
    </row>
    <row r="9268" spans="1:48">
      <c r="A9268" s="85" t="s">
        <v>93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384</v>
      </c>
      <c r="J9268" s="94">
        <v>-392</v>
      </c>
      <c r="K9268" s="94">
        <v>-391</v>
      </c>
      <c r="M9268" s="94">
        <v>0</v>
      </c>
      <c r="P9268" s="94">
        <v>0</v>
      </c>
      <c r="Q9268" s="94">
        <v>-391</v>
      </c>
      <c r="AS9268" s="94">
        <v>-58</v>
      </c>
      <c r="AT9268" s="94">
        <v>-347</v>
      </c>
      <c r="AU9268" s="94">
        <v>-58</v>
      </c>
      <c r="AV9268" s="94">
        <v>72</v>
      </c>
    </row>
    <row r="9269" spans="1:48">
      <c r="A9269" s="85" t="s">
        <v>93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384</v>
      </c>
      <c r="J9269" s="94">
        <v>-392</v>
      </c>
      <c r="K9269" s="94">
        <v>-390</v>
      </c>
      <c r="M9269" s="94">
        <v>0</v>
      </c>
      <c r="P9269" s="94">
        <v>0</v>
      </c>
      <c r="Q9269" s="94">
        <v>-390</v>
      </c>
      <c r="AS9269" s="94">
        <v>-41</v>
      </c>
      <c r="AT9269" s="94">
        <v>-329</v>
      </c>
      <c r="AU9269" s="94">
        <v>-60</v>
      </c>
      <c r="AV9269" s="94">
        <v>40</v>
      </c>
    </row>
    <row r="9270" spans="1:48">
      <c r="A9270" s="85" t="s">
        <v>93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384</v>
      </c>
      <c r="J9270" s="94">
        <v>-4</v>
      </c>
      <c r="K9270" s="94">
        <v>-2</v>
      </c>
      <c r="P9270" s="94">
        <v>-4</v>
      </c>
      <c r="Q9270" s="94">
        <v>-2</v>
      </c>
      <c r="AS9270" s="94">
        <v>-54</v>
      </c>
      <c r="AT9270" s="94">
        <v>-47</v>
      </c>
      <c r="AU9270" s="94">
        <v>-57</v>
      </c>
      <c r="AV9270" s="94">
        <v>156</v>
      </c>
    </row>
    <row r="9271" spans="1:48">
      <c r="A9271" s="85" t="s">
        <v>93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384</v>
      </c>
      <c r="J9271" s="94">
        <v>-4</v>
      </c>
      <c r="K9271" s="94">
        <v>-3</v>
      </c>
      <c r="P9271" s="94">
        <v>-4</v>
      </c>
      <c r="Q9271" s="94">
        <v>-3</v>
      </c>
      <c r="AS9271" s="94">
        <v>-49</v>
      </c>
      <c r="AT9271" s="94">
        <v>-41</v>
      </c>
      <c r="AU9271" s="94">
        <v>-58</v>
      </c>
      <c r="AV9271" s="94">
        <v>145</v>
      </c>
    </row>
    <row r="9272" spans="1:48">
      <c r="A9272" s="85" t="s">
        <v>93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384</v>
      </c>
      <c r="J9272" s="94">
        <v>-4</v>
      </c>
      <c r="K9272" s="94">
        <v>-4</v>
      </c>
      <c r="P9272" s="94">
        <v>-4</v>
      </c>
      <c r="Q9272" s="94">
        <v>-4</v>
      </c>
      <c r="AS9272" s="94">
        <v>-37</v>
      </c>
      <c r="AT9272" s="94">
        <v>-27</v>
      </c>
      <c r="AU9272" s="94">
        <v>-69</v>
      </c>
      <c r="AV9272" s="94">
        <v>129</v>
      </c>
    </row>
    <row r="9273" spans="1:48">
      <c r="A9273" s="85" t="s">
        <v>93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384</v>
      </c>
      <c r="J9273" s="94">
        <v>-4</v>
      </c>
      <c r="K9273" s="94">
        <v>0</v>
      </c>
      <c r="P9273" s="94">
        <v>-4</v>
      </c>
      <c r="Q9273" s="94">
        <v>0</v>
      </c>
      <c r="AS9273" s="94">
        <v>-46</v>
      </c>
      <c r="AT9273" s="94">
        <v>-32</v>
      </c>
      <c r="AU9273" s="94">
        <v>-66</v>
      </c>
      <c r="AV9273" s="94">
        <v>144</v>
      </c>
    </row>
    <row r="9274" spans="1:48">
      <c r="A9274" s="85" t="s">
        <v>93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384</v>
      </c>
      <c r="J9274" s="94">
        <v>-4</v>
      </c>
      <c r="K9274" s="94">
        <v>-8</v>
      </c>
      <c r="P9274" s="94">
        <v>-4</v>
      </c>
      <c r="Q9274" s="94">
        <v>-8</v>
      </c>
      <c r="AS9274" s="94">
        <v>-45</v>
      </c>
      <c r="AT9274" s="94">
        <v>-23</v>
      </c>
      <c r="AU9274" s="94">
        <v>-62</v>
      </c>
      <c r="AV9274" s="94">
        <v>122</v>
      </c>
    </row>
    <row r="9275" spans="1:48">
      <c r="A9275" s="85" t="s">
        <v>93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384</v>
      </c>
      <c r="J9275" s="94">
        <v>-4</v>
      </c>
      <c r="K9275" s="94">
        <v>2</v>
      </c>
      <c r="P9275" s="94">
        <v>-4</v>
      </c>
      <c r="Q9275" s="94">
        <v>2</v>
      </c>
      <c r="AS9275" s="94">
        <v>-64</v>
      </c>
      <c r="AT9275" s="94">
        <v>-38</v>
      </c>
      <c r="AU9275" s="94">
        <v>-54</v>
      </c>
      <c r="AV9275" s="94">
        <v>158</v>
      </c>
    </row>
    <row r="9276" spans="1:48">
      <c r="A9276" s="85" t="s">
        <v>93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384</v>
      </c>
      <c r="J9276" s="94">
        <v>-4</v>
      </c>
      <c r="K9276" s="94">
        <v>-2</v>
      </c>
      <c r="P9276" s="94">
        <v>-4</v>
      </c>
      <c r="Q9276" s="94">
        <v>-2</v>
      </c>
      <c r="AS9276" s="94">
        <v>-86</v>
      </c>
      <c r="AT9276" s="94">
        <v>-55</v>
      </c>
      <c r="AU9276" s="94">
        <v>-48</v>
      </c>
      <c r="AV9276" s="94">
        <v>187</v>
      </c>
    </row>
    <row r="9277" spans="1:48">
      <c r="A9277" s="85" t="s">
        <v>93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384</v>
      </c>
      <c r="J9277" s="94">
        <v>55</v>
      </c>
      <c r="K9277" s="94">
        <v>54</v>
      </c>
      <c r="P9277" s="94">
        <v>55</v>
      </c>
      <c r="Q9277" s="94">
        <v>54</v>
      </c>
      <c r="AS9277" s="94">
        <v>-27</v>
      </c>
      <c r="AT9277" s="94">
        <v>-40</v>
      </c>
      <c r="AU9277" s="94">
        <v>-50</v>
      </c>
      <c r="AV9277" s="94">
        <v>171</v>
      </c>
    </row>
    <row r="9278" spans="1:48">
      <c r="A9278" s="85" t="s">
        <v>93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384</v>
      </c>
      <c r="J9278" s="94">
        <v>494</v>
      </c>
      <c r="K9278" s="94">
        <v>490</v>
      </c>
      <c r="P9278" s="94">
        <v>494</v>
      </c>
      <c r="Q9278" s="94">
        <v>490</v>
      </c>
      <c r="AS9278" s="94">
        <v>35</v>
      </c>
      <c r="AT9278" s="94">
        <v>202</v>
      </c>
      <c r="AU9278" s="94">
        <v>-24</v>
      </c>
      <c r="AV9278" s="94">
        <v>277</v>
      </c>
    </row>
    <row r="9279" spans="1:48">
      <c r="A9279" s="85" t="s">
        <v>93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384</v>
      </c>
      <c r="J9279" s="94">
        <v>699</v>
      </c>
      <c r="K9279" s="94">
        <v>706</v>
      </c>
      <c r="P9279" s="94">
        <v>699</v>
      </c>
      <c r="Q9279" s="94">
        <v>706</v>
      </c>
      <c r="AS9279" s="94">
        <v>80</v>
      </c>
      <c r="AT9279" s="94">
        <v>304</v>
      </c>
      <c r="AU9279" s="94">
        <v>-7</v>
      </c>
      <c r="AV9279" s="94">
        <v>329</v>
      </c>
    </row>
    <row r="9280" spans="1:48">
      <c r="A9280" s="85" t="s">
        <v>93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384</v>
      </c>
      <c r="J9280" s="94">
        <v>1107</v>
      </c>
      <c r="K9280" s="94">
        <v>1106</v>
      </c>
      <c r="P9280" s="94">
        <v>1107</v>
      </c>
      <c r="Q9280" s="94">
        <v>1106</v>
      </c>
      <c r="AS9280" s="94">
        <v>111</v>
      </c>
      <c r="AT9280" s="94">
        <v>395</v>
      </c>
      <c r="AU9280" s="94">
        <v>64</v>
      </c>
      <c r="AV9280" s="94">
        <v>536</v>
      </c>
    </row>
    <row r="9281" spans="1:48">
      <c r="A9281" s="85" t="s">
        <v>93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384</v>
      </c>
      <c r="J9281" s="94">
        <v>1123</v>
      </c>
      <c r="K9281" s="94">
        <v>1129</v>
      </c>
      <c r="P9281" s="94">
        <v>1123</v>
      </c>
      <c r="Q9281" s="94">
        <v>1129</v>
      </c>
      <c r="AS9281" s="94">
        <v>122</v>
      </c>
      <c r="AT9281" s="94">
        <v>412</v>
      </c>
      <c r="AU9281" s="94">
        <v>66</v>
      </c>
      <c r="AV9281" s="94">
        <v>529</v>
      </c>
    </row>
    <row r="9282" spans="1:48">
      <c r="A9282" s="85" t="s">
        <v>93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384</v>
      </c>
      <c r="J9282" s="94">
        <v>1065</v>
      </c>
      <c r="K9282" s="94">
        <v>1074</v>
      </c>
      <c r="P9282" s="94">
        <v>1065</v>
      </c>
      <c r="Q9282" s="94">
        <v>1074</v>
      </c>
      <c r="AS9282" s="94">
        <v>34</v>
      </c>
      <c r="AT9282" s="94">
        <v>414</v>
      </c>
      <c r="AU9282" s="94">
        <v>65</v>
      </c>
      <c r="AV9282" s="94">
        <v>561</v>
      </c>
    </row>
    <row r="9283" spans="1:48">
      <c r="A9283" s="85" t="s">
        <v>93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384</v>
      </c>
      <c r="J9283" s="94">
        <v>962</v>
      </c>
      <c r="K9283" s="94">
        <v>960</v>
      </c>
      <c r="P9283" s="94">
        <v>962</v>
      </c>
      <c r="Q9283" s="94">
        <v>960</v>
      </c>
      <c r="AS9283" s="94">
        <v>34</v>
      </c>
      <c r="AT9283" s="94">
        <v>371</v>
      </c>
      <c r="AU9283" s="94">
        <v>17</v>
      </c>
      <c r="AV9283" s="94">
        <v>538</v>
      </c>
    </row>
    <row r="9284" spans="1:48">
      <c r="A9284" s="85" t="s">
        <v>93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384</v>
      </c>
      <c r="M9284" s="94">
        <v>962</v>
      </c>
      <c r="P9284" s="94">
        <v>962</v>
      </c>
    </row>
    <row r="9285" spans="1:48">
      <c r="A9285" s="85" t="s">
        <v>93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384</v>
      </c>
    </row>
    <row r="9286" spans="1:48">
      <c r="A9286" s="85" t="s">
        <v>93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384</v>
      </c>
    </row>
    <row r="9287" spans="1:48">
      <c r="A9287" s="85" t="s">
        <v>93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384</v>
      </c>
    </row>
    <row r="9288" spans="1:48">
      <c r="A9288" s="85" t="s">
        <v>93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384</v>
      </c>
    </row>
    <row r="9289" spans="1:48">
      <c r="A9289" s="85" t="s">
        <v>93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384</v>
      </c>
    </row>
    <row r="9290" spans="1:48">
      <c r="A9290" s="85" t="s">
        <v>93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384</v>
      </c>
      <c r="J9290" s="94">
        <v>-392</v>
      </c>
      <c r="K9290" s="94">
        <v>-393</v>
      </c>
      <c r="M9290" s="94">
        <v>0</v>
      </c>
      <c r="P9290" s="94">
        <v>0</v>
      </c>
      <c r="Q9290" s="94">
        <v>-393</v>
      </c>
      <c r="AS9290" s="94">
        <v>-35</v>
      </c>
      <c r="AT9290" s="94">
        <v>-315</v>
      </c>
      <c r="AU9290" s="94">
        <v>-58</v>
      </c>
      <c r="AV9290" s="94">
        <v>15</v>
      </c>
    </row>
    <row r="9291" spans="1:48">
      <c r="A9291" s="85" t="s">
        <v>93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384</v>
      </c>
      <c r="J9291" s="94">
        <v>-392</v>
      </c>
      <c r="K9291" s="94">
        <v>-389</v>
      </c>
      <c r="M9291" s="94">
        <v>0</v>
      </c>
      <c r="P9291" s="94">
        <v>0</v>
      </c>
      <c r="Q9291" s="94">
        <v>-389</v>
      </c>
      <c r="AS9291" s="94">
        <v>-26</v>
      </c>
      <c r="AT9291" s="94">
        <v>-310</v>
      </c>
      <c r="AU9291" s="94">
        <v>-59</v>
      </c>
      <c r="AV9291" s="94">
        <v>6</v>
      </c>
    </row>
    <row r="9292" spans="1:48">
      <c r="A9292" s="85" t="s">
        <v>93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384</v>
      </c>
      <c r="J9292" s="94">
        <v>-392</v>
      </c>
      <c r="K9292" s="94">
        <v>-390</v>
      </c>
      <c r="M9292" s="94">
        <v>0</v>
      </c>
      <c r="P9292" s="94">
        <v>0</v>
      </c>
      <c r="Q9292" s="94">
        <v>-390</v>
      </c>
      <c r="AS9292" s="94">
        <v>-19</v>
      </c>
      <c r="AT9292" s="94">
        <v>-305</v>
      </c>
      <c r="AU9292" s="94">
        <v>-60</v>
      </c>
      <c r="AV9292" s="94">
        <v>-6</v>
      </c>
    </row>
    <row r="9293" spans="1:48">
      <c r="A9293" s="85" t="s">
        <v>93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384</v>
      </c>
      <c r="J9293" s="94">
        <v>-392</v>
      </c>
      <c r="K9293" s="94">
        <v>-388</v>
      </c>
      <c r="M9293" s="94">
        <v>0</v>
      </c>
      <c r="P9293" s="94">
        <v>0</v>
      </c>
      <c r="Q9293" s="94">
        <v>-388</v>
      </c>
      <c r="AS9293" s="94">
        <v>-9</v>
      </c>
      <c r="AT9293" s="94">
        <v>-292</v>
      </c>
      <c r="AU9293" s="94">
        <v>-63</v>
      </c>
      <c r="AV9293" s="94">
        <v>-24</v>
      </c>
    </row>
    <row r="9294" spans="1:48">
      <c r="A9294" s="85" t="s">
        <v>93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384</v>
      </c>
      <c r="J9294" s="94">
        <v>-4</v>
      </c>
      <c r="K9294" s="94">
        <v>-2</v>
      </c>
      <c r="P9294" s="94">
        <v>-4</v>
      </c>
      <c r="Q9294" s="94">
        <v>-2</v>
      </c>
      <c r="AS9294" s="94">
        <v>-30</v>
      </c>
      <c r="AT9294" s="94">
        <v>-24</v>
      </c>
      <c r="AU9294" s="94">
        <v>-59</v>
      </c>
      <c r="AV9294" s="94">
        <v>111</v>
      </c>
    </row>
    <row r="9295" spans="1:48">
      <c r="A9295" s="85" t="s">
        <v>93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384</v>
      </c>
      <c r="J9295" s="94">
        <v>-4</v>
      </c>
      <c r="K9295" s="94">
        <v>-7</v>
      </c>
      <c r="P9295" s="94">
        <v>-4</v>
      </c>
      <c r="Q9295" s="94">
        <v>-7</v>
      </c>
      <c r="AS9295" s="94">
        <v>-35</v>
      </c>
      <c r="AT9295" s="94">
        <v>-25</v>
      </c>
      <c r="AU9295" s="94">
        <v>-60</v>
      </c>
      <c r="AV9295" s="94">
        <v>113</v>
      </c>
    </row>
    <row r="9296" spans="1:48">
      <c r="A9296" s="85" t="s">
        <v>93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384</v>
      </c>
      <c r="J9296" s="94">
        <v>-4</v>
      </c>
      <c r="K9296" s="94">
        <v>0</v>
      </c>
      <c r="P9296" s="94">
        <v>-4</v>
      </c>
      <c r="Q9296" s="94">
        <v>0</v>
      </c>
      <c r="AS9296" s="94">
        <v>-13</v>
      </c>
      <c r="AT9296" s="94">
        <v>-6</v>
      </c>
      <c r="AU9296" s="94">
        <v>-63</v>
      </c>
      <c r="AV9296" s="94">
        <v>82</v>
      </c>
    </row>
    <row r="9297" spans="1:48">
      <c r="A9297" s="85" t="s">
        <v>93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384</v>
      </c>
      <c r="J9297" s="94">
        <v>-4</v>
      </c>
      <c r="K9297" s="94">
        <v>-4</v>
      </c>
      <c r="P9297" s="94">
        <v>-4</v>
      </c>
      <c r="Q9297" s="94">
        <v>-4</v>
      </c>
      <c r="AS9297" s="94">
        <v>-35</v>
      </c>
      <c r="AT9297" s="94">
        <v>-15</v>
      </c>
      <c r="AU9297" s="94">
        <v>-62</v>
      </c>
      <c r="AV9297" s="94">
        <v>108</v>
      </c>
    </row>
    <row r="9298" spans="1:48">
      <c r="A9298" s="85" t="s">
        <v>93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384</v>
      </c>
      <c r="J9298" s="94">
        <v>-4</v>
      </c>
      <c r="K9298" s="94">
        <v>-3</v>
      </c>
      <c r="P9298" s="94">
        <v>-4</v>
      </c>
      <c r="Q9298" s="94">
        <v>-3</v>
      </c>
      <c r="AS9298" s="94">
        <v>-55</v>
      </c>
      <c r="AT9298" s="94">
        <v>-16</v>
      </c>
      <c r="AU9298" s="94">
        <v>-60</v>
      </c>
      <c r="AV9298" s="94">
        <v>128</v>
      </c>
    </row>
    <row r="9299" spans="1:48">
      <c r="A9299" s="85" t="s">
        <v>93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384</v>
      </c>
      <c r="J9299" s="94">
        <v>-4</v>
      </c>
      <c r="K9299" s="94">
        <v>-2</v>
      </c>
      <c r="P9299" s="94">
        <v>-4</v>
      </c>
      <c r="Q9299" s="94">
        <v>-2</v>
      </c>
      <c r="AS9299" s="94">
        <v>-75</v>
      </c>
      <c r="AT9299" s="94">
        <v>-33</v>
      </c>
      <c r="AU9299" s="94">
        <v>-60</v>
      </c>
      <c r="AV9299" s="94">
        <v>166</v>
      </c>
    </row>
    <row r="9300" spans="1:48">
      <c r="A9300" s="85" t="s">
        <v>93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384</v>
      </c>
      <c r="J9300" s="94">
        <v>-4</v>
      </c>
      <c r="K9300" s="94">
        <v>-1</v>
      </c>
      <c r="P9300" s="94">
        <v>-4</v>
      </c>
      <c r="Q9300" s="94">
        <v>-1</v>
      </c>
      <c r="AS9300" s="94">
        <v>-86</v>
      </c>
      <c r="AT9300" s="94">
        <v>-40</v>
      </c>
      <c r="AU9300" s="94">
        <v>-52</v>
      </c>
      <c r="AV9300" s="94">
        <v>177</v>
      </c>
    </row>
    <row r="9301" spans="1:48">
      <c r="A9301" s="85" t="s">
        <v>93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384</v>
      </c>
      <c r="J9301" s="94">
        <v>55</v>
      </c>
      <c r="K9301" s="94">
        <v>52</v>
      </c>
      <c r="P9301" s="94">
        <v>55</v>
      </c>
      <c r="Q9301" s="94">
        <v>52</v>
      </c>
      <c r="AS9301" s="94">
        <v>-29</v>
      </c>
      <c r="AT9301" s="94">
        <v>-21</v>
      </c>
      <c r="AU9301" s="94">
        <v>-52</v>
      </c>
      <c r="AV9301" s="94">
        <v>154</v>
      </c>
    </row>
    <row r="9302" spans="1:48">
      <c r="A9302" s="85" t="s">
        <v>93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384</v>
      </c>
      <c r="J9302" s="94">
        <v>423</v>
      </c>
      <c r="K9302" s="94">
        <v>416</v>
      </c>
      <c r="P9302" s="94">
        <v>423</v>
      </c>
      <c r="Q9302" s="94">
        <v>416</v>
      </c>
      <c r="AS9302" s="94">
        <v>-16</v>
      </c>
      <c r="AT9302" s="94">
        <v>194</v>
      </c>
      <c r="AU9302" s="94">
        <v>-29</v>
      </c>
      <c r="AV9302" s="94">
        <v>267</v>
      </c>
    </row>
    <row r="9303" spans="1:48">
      <c r="A9303" s="85" t="s">
        <v>93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384</v>
      </c>
      <c r="J9303" s="94">
        <v>759</v>
      </c>
      <c r="K9303" s="94">
        <v>759</v>
      </c>
      <c r="P9303" s="94">
        <v>759</v>
      </c>
      <c r="Q9303" s="94">
        <v>759</v>
      </c>
      <c r="AS9303" s="94">
        <v>41</v>
      </c>
      <c r="AT9303" s="94">
        <v>323</v>
      </c>
      <c r="AU9303" s="94">
        <v>-28</v>
      </c>
      <c r="AV9303" s="94">
        <v>423</v>
      </c>
    </row>
    <row r="9304" spans="1:48">
      <c r="A9304" s="85" t="s">
        <v>93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384</v>
      </c>
      <c r="J9304" s="94">
        <v>1134</v>
      </c>
      <c r="K9304" s="94">
        <v>1128</v>
      </c>
      <c r="P9304" s="94">
        <v>1134</v>
      </c>
      <c r="Q9304" s="94">
        <v>1128</v>
      </c>
      <c r="AS9304" s="94">
        <v>87</v>
      </c>
      <c r="AT9304" s="94">
        <v>416</v>
      </c>
      <c r="AU9304" s="94">
        <v>53</v>
      </c>
      <c r="AV9304" s="94">
        <v>572</v>
      </c>
    </row>
    <row r="9305" spans="1:48">
      <c r="A9305" s="85" t="s">
        <v>93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384</v>
      </c>
      <c r="J9305" s="94">
        <v>1233</v>
      </c>
      <c r="K9305" s="94">
        <v>1234</v>
      </c>
      <c r="P9305" s="94">
        <v>1233</v>
      </c>
      <c r="Q9305" s="94">
        <v>1234</v>
      </c>
      <c r="AS9305" s="94">
        <v>177</v>
      </c>
      <c r="AT9305" s="94">
        <v>428</v>
      </c>
      <c r="AU9305" s="94">
        <v>53</v>
      </c>
      <c r="AV9305" s="94">
        <v>576</v>
      </c>
    </row>
    <row r="9306" spans="1:48">
      <c r="A9306" s="85" t="s">
        <v>93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384</v>
      </c>
      <c r="J9306" s="94">
        <v>1153</v>
      </c>
      <c r="K9306" s="94">
        <v>1152</v>
      </c>
      <c r="P9306" s="94">
        <v>1153</v>
      </c>
      <c r="Q9306" s="94">
        <v>1152</v>
      </c>
      <c r="AS9306" s="94">
        <v>126</v>
      </c>
      <c r="AT9306" s="94">
        <v>426</v>
      </c>
      <c r="AU9306" s="94">
        <v>46</v>
      </c>
      <c r="AV9306" s="94">
        <v>554</v>
      </c>
    </row>
    <row r="9307" spans="1:48">
      <c r="A9307" s="85" t="s">
        <v>93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384</v>
      </c>
      <c r="J9307" s="94">
        <v>681</v>
      </c>
      <c r="K9307" s="94">
        <v>689</v>
      </c>
      <c r="P9307" s="94">
        <v>681</v>
      </c>
      <c r="Q9307" s="94">
        <v>689</v>
      </c>
      <c r="AS9307" s="94">
        <v>-23</v>
      </c>
      <c r="AT9307" s="94">
        <v>310</v>
      </c>
      <c r="AU9307" s="94">
        <v>-31</v>
      </c>
      <c r="AV9307" s="94">
        <v>433</v>
      </c>
    </row>
    <row r="9308" spans="1:48">
      <c r="A9308" s="85" t="s">
        <v>93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384</v>
      </c>
      <c r="M9308" s="94">
        <v>681</v>
      </c>
      <c r="P9308" s="94">
        <v>681</v>
      </c>
    </row>
    <row r="9309" spans="1:48">
      <c r="A9309" s="85" t="s">
        <v>93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384</v>
      </c>
    </row>
    <row r="9310" spans="1:48">
      <c r="A9310" s="85" t="s">
        <v>93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384</v>
      </c>
    </row>
    <row r="9311" spans="1:48">
      <c r="A9311" s="85" t="s">
        <v>93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384</v>
      </c>
    </row>
    <row r="9312" spans="1:48">
      <c r="A9312" s="85" t="s">
        <v>93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384</v>
      </c>
    </row>
    <row r="9313" spans="1:48">
      <c r="A9313" s="85" t="s">
        <v>93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384</v>
      </c>
    </row>
    <row r="9314" spans="1:48">
      <c r="A9314" s="85" t="s">
        <v>93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384</v>
      </c>
      <c r="J9314" s="94">
        <v>-392</v>
      </c>
      <c r="K9314" s="94">
        <v>-390</v>
      </c>
      <c r="M9314" s="94">
        <v>0</v>
      </c>
      <c r="P9314" s="94">
        <v>0</v>
      </c>
      <c r="Q9314" s="94">
        <v>-390</v>
      </c>
      <c r="AS9314" s="94">
        <v>-26</v>
      </c>
      <c r="AT9314" s="94">
        <v>-313</v>
      </c>
      <c r="AU9314" s="94">
        <v>-57</v>
      </c>
      <c r="AV9314" s="94">
        <v>6</v>
      </c>
    </row>
    <row r="9315" spans="1:48">
      <c r="A9315" s="85" t="s">
        <v>93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384</v>
      </c>
      <c r="J9315" s="94">
        <v>-392</v>
      </c>
      <c r="K9315" s="94">
        <v>-392</v>
      </c>
      <c r="M9315" s="94">
        <v>0</v>
      </c>
      <c r="P9315" s="94">
        <v>0</v>
      </c>
      <c r="Q9315" s="94">
        <v>-392</v>
      </c>
      <c r="AS9315" s="94">
        <v>-17</v>
      </c>
      <c r="AT9315" s="94">
        <v>-309</v>
      </c>
      <c r="AU9315" s="94">
        <v>-61</v>
      </c>
      <c r="AV9315" s="94">
        <v>-5</v>
      </c>
    </row>
    <row r="9316" spans="1:48">
      <c r="A9316" s="85" t="s">
        <v>93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384</v>
      </c>
      <c r="J9316" s="94">
        <v>-392</v>
      </c>
      <c r="K9316" s="94">
        <v>-390</v>
      </c>
      <c r="M9316" s="94">
        <v>0</v>
      </c>
      <c r="P9316" s="94">
        <v>0</v>
      </c>
      <c r="Q9316" s="94">
        <v>-390</v>
      </c>
      <c r="AS9316" s="94">
        <v>-25</v>
      </c>
      <c r="AT9316" s="94">
        <v>-310</v>
      </c>
      <c r="AU9316" s="94">
        <v>-60</v>
      </c>
      <c r="AV9316" s="94">
        <v>5</v>
      </c>
    </row>
    <row r="9317" spans="1:48">
      <c r="A9317" s="85" t="s">
        <v>93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384</v>
      </c>
      <c r="J9317" s="94">
        <v>-392</v>
      </c>
      <c r="K9317" s="94">
        <v>-390</v>
      </c>
      <c r="M9317" s="94">
        <v>0</v>
      </c>
      <c r="P9317" s="94">
        <v>0</v>
      </c>
      <c r="Q9317" s="94">
        <v>-390</v>
      </c>
      <c r="AS9317" s="94">
        <v>-21</v>
      </c>
      <c r="AT9317" s="94">
        <v>-305</v>
      </c>
      <c r="AU9317" s="94">
        <v>-59</v>
      </c>
      <c r="AV9317" s="94">
        <v>-5</v>
      </c>
    </row>
    <row r="9318" spans="1:48">
      <c r="A9318" s="85" t="s">
        <v>93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384</v>
      </c>
      <c r="J9318" s="94">
        <v>-4</v>
      </c>
      <c r="K9318" s="94">
        <v>-5</v>
      </c>
      <c r="P9318" s="94">
        <v>-4</v>
      </c>
      <c r="Q9318" s="94">
        <v>-5</v>
      </c>
      <c r="AS9318" s="94">
        <v>-43</v>
      </c>
      <c r="AT9318" s="94">
        <v>-40</v>
      </c>
      <c r="AU9318" s="94">
        <v>-53</v>
      </c>
      <c r="AV9318" s="94">
        <v>131</v>
      </c>
    </row>
    <row r="9319" spans="1:48">
      <c r="A9319" s="85" t="s">
        <v>93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384</v>
      </c>
      <c r="J9319" s="94">
        <v>-4</v>
      </c>
      <c r="K9319" s="94">
        <v>-4</v>
      </c>
      <c r="P9319" s="94">
        <v>-4</v>
      </c>
      <c r="Q9319" s="94">
        <v>-4</v>
      </c>
      <c r="AS9319" s="94">
        <v>-49</v>
      </c>
      <c r="AT9319" s="94">
        <v>-44</v>
      </c>
      <c r="AU9319" s="94">
        <v>-50</v>
      </c>
      <c r="AV9319" s="94">
        <v>139</v>
      </c>
    </row>
    <row r="9320" spans="1:48">
      <c r="A9320" s="85" t="s">
        <v>93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384</v>
      </c>
      <c r="J9320" s="94">
        <v>-4</v>
      </c>
      <c r="K9320" s="94">
        <v>-3</v>
      </c>
      <c r="P9320" s="94">
        <v>-4</v>
      </c>
      <c r="Q9320" s="94">
        <v>-3</v>
      </c>
      <c r="AS9320" s="94">
        <v>-41</v>
      </c>
      <c r="AT9320" s="94">
        <v>-31</v>
      </c>
      <c r="AU9320" s="94">
        <v>-59</v>
      </c>
      <c r="AV9320" s="94">
        <v>128</v>
      </c>
    </row>
    <row r="9321" spans="1:48">
      <c r="A9321" s="85" t="s">
        <v>93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384</v>
      </c>
      <c r="J9321" s="94">
        <v>-4</v>
      </c>
      <c r="K9321" s="94">
        <v>1</v>
      </c>
      <c r="P9321" s="94">
        <v>-4</v>
      </c>
      <c r="Q9321" s="94">
        <v>1</v>
      </c>
      <c r="AS9321" s="94">
        <v>-27</v>
      </c>
      <c r="AT9321" s="94">
        <v>-8</v>
      </c>
      <c r="AU9321" s="94">
        <v>-70</v>
      </c>
      <c r="AV9321" s="94">
        <v>106</v>
      </c>
    </row>
    <row r="9322" spans="1:48">
      <c r="A9322" s="85" t="s">
        <v>93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384</v>
      </c>
      <c r="J9322" s="94">
        <v>-4</v>
      </c>
      <c r="K9322" s="94">
        <v>-6</v>
      </c>
      <c r="P9322" s="94">
        <v>-4</v>
      </c>
      <c r="Q9322" s="94">
        <v>-6</v>
      </c>
      <c r="AS9322" s="94">
        <v>-48</v>
      </c>
      <c r="AT9322" s="94">
        <v>-20</v>
      </c>
      <c r="AU9322" s="94">
        <v>-63</v>
      </c>
      <c r="AV9322" s="94">
        <v>125</v>
      </c>
    </row>
    <row r="9323" spans="1:48">
      <c r="A9323" s="85" t="s">
        <v>93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384</v>
      </c>
      <c r="J9323" s="94">
        <v>-4</v>
      </c>
      <c r="K9323" s="94">
        <v>-2</v>
      </c>
      <c r="P9323" s="94">
        <v>-4</v>
      </c>
      <c r="Q9323" s="94">
        <v>-2</v>
      </c>
      <c r="AS9323" s="94">
        <v>-56</v>
      </c>
      <c r="AT9323" s="94">
        <v>-16</v>
      </c>
      <c r="AU9323" s="94">
        <v>-65</v>
      </c>
      <c r="AV9323" s="94">
        <v>135</v>
      </c>
    </row>
    <row r="9324" spans="1:48">
      <c r="A9324" s="85" t="s">
        <v>93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384</v>
      </c>
      <c r="J9324" s="94">
        <v>-4</v>
      </c>
      <c r="K9324" s="94">
        <v>-2</v>
      </c>
      <c r="P9324" s="94">
        <v>-4</v>
      </c>
      <c r="Q9324" s="94">
        <v>-2</v>
      </c>
      <c r="AS9324" s="94">
        <v>-67</v>
      </c>
      <c r="AT9324" s="94">
        <v>-19</v>
      </c>
      <c r="AU9324" s="94">
        <v>-67</v>
      </c>
      <c r="AV9324" s="94">
        <v>151</v>
      </c>
    </row>
    <row r="9325" spans="1:48">
      <c r="A9325" s="85" t="s">
        <v>93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384</v>
      </c>
      <c r="J9325" s="94">
        <v>-4</v>
      </c>
      <c r="K9325" s="94">
        <v>-2</v>
      </c>
      <c r="P9325" s="94">
        <v>-4</v>
      </c>
      <c r="Q9325" s="94">
        <v>-2</v>
      </c>
      <c r="AS9325" s="94">
        <v>-65</v>
      </c>
      <c r="AT9325" s="94">
        <v>-13</v>
      </c>
      <c r="AU9325" s="94">
        <v>-66</v>
      </c>
      <c r="AV9325" s="94">
        <v>142</v>
      </c>
    </row>
    <row r="9326" spans="1:48">
      <c r="A9326" s="85" t="s">
        <v>93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384</v>
      </c>
      <c r="J9326" s="94">
        <v>79</v>
      </c>
      <c r="K9326" s="94">
        <v>75</v>
      </c>
      <c r="P9326" s="94">
        <v>79</v>
      </c>
      <c r="Q9326" s="94">
        <v>75</v>
      </c>
      <c r="AS9326" s="94">
        <v>-72</v>
      </c>
      <c r="AT9326" s="94">
        <v>2</v>
      </c>
      <c r="AU9326" s="94">
        <v>-22</v>
      </c>
      <c r="AV9326" s="94">
        <v>167</v>
      </c>
    </row>
    <row r="9327" spans="1:48">
      <c r="A9327" s="85" t="s">
        <v>93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384</v>
      </c>
      <c r="J9327" s="94">
        <v>103</v>
      </c>
      <c r="K9327" s="94">
        <v>103</v>
      </c>
      <c r="P9327" s="94">
        <v>103</v>
      </c>
      <c r="Q9327" s="94">
        <v>103</v>
      </c>
      <c r="AS9327" s="94">
        <v>-82</v>
      </c>
      <c r="AT9327" s="94">
        <v>2</v>
      </c>
      <c r="AU9327" s="94">
        <v>-24</v>
      </c>
      <c r="AV9327" s="94">
        <v>207</v>
      </c>
    </row>
    <row r="9328" spans="1:48">
      <c r="A9328" s="85" t="s">
        <v>93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384</v>
      </c>
      <c r="J9328" s="94">
        <v>158</v>
      </c>
      <c r="K9328" s="94">
        <v>155</v>
      </c>
      <c r="P9328" s="94">
        <v>158</v>
      </c>
      <c r="Q9328" s="94">
        <v>155</v>
      </c>
      <c r="AS9328" s="94">
        <v>-43</v>
      </c>
      <c r="AT9328" s="94">
        <v>39</v>
      </c>
      <c r="AU9328" s="94">
        <v>-26</v>
      </c>
      <c r="AV9328" s="94">
        <v>185</v>
      </c>
    </row>
    <row r="9329" spans="1:48">
      <c r="A9329" s="85" t="s">
        <v>93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384</v>
      </c>
      <c r="J9329" s="94">
        <v>282</v>
      </c>
      <c r="K9329" s="94">
        <v>276</v>
      </c>
      <c r="P9329" s="94">
        <v>282</v>
      </c>
      <c r="Q9329" s="94">
        <v>276</v>
      </c>
      <c r="AS9329" s="94">
        <v>-22</v>
      </c>
      <c r="AT9329" s="94">
        <v>68</v>
      </c>
      <c r="AU9329" s="94">
        <v>4</v>
      </c>
      <c r="AV9329" s="94">
        <v>226</v>
      </c>
    </row>
    <row r="9330" spans="1:48">
      <c r="A9330" s="85" t="s">
        <v>93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384</v>
      </c>
      <c r="J9330" s="94">
        <v>263</v>
      </c>
      <c r="K9330" s="94">
        <v>257</v>
      </c>
      <c r="P9330" s="94">
        <v>263</v>
      </c>
      <c r="Q9330" s="94">
        <v>257</v>
      </c>
      <c r="AS9330" s="94">
        <v>-24</v>
      </c>
      <c r="AT9330" s="94">
        <v>67</v>
      </c>
      <c r="AU9330" s="94">
        <v>0</v>
      </c>
      <c r="AV9330" s="94">
        <v>214</v>
      </c>
    </row>
    <row r="9331" spans="1:48">
      <c r="A9331" s="85" t="s">
        <v>93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384</v>
      </c>
      <c r="J9331" s="94">
        <v>162</v>
      </c>
      <c r="K9331" s="94">
        <v>160</v>
      </c>
      <c r="P9331" s="94">
        <v>162</v>
      </c>
      <c r="Q9331" s="94">
        <v>160</v>
      </c>
      <c r="AS9331" s="94">
        <v>-38</v>
      </c>
      <c r="AT9331" s="94">
        <v>48</v>
      </c>
      <c r="AU9331" s="94">
        <v>-16</v>
      </c>
      <c r="AV9331" s="94">
        <v>166</v>
      </c>
    </row>
    <row r="9332" spans="1:48">
      <c r="A9332" s="85" t="s">
        <v>93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384</v>
      </c>
      <c r="M9332" s="94">
        <v>162</v>
      </c>
      <c r="P9332" s="94">
        <v>162</v>
      </c>
    </row>
    <row r="9333" spans="1:48">
      <c r="A9333" s="85" t="s">
        <v>93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384</v>
      </c>
    </row>
    <row r="9334" spans="1:48">
      <c r="A9334" s="85" t="s">
        <v>93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384</v>
      </c>
    </row>
    <row r="9335" spans="1:48">
      <c r="A9335" s="85" t="s">
        <v>93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384</v>
      </c>
    </row>
    <row r="9336" spans="1:48">
      <c r="A9336" s="85" t="s">
        <v>93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384</v>
      </c>
    </row>
    <row r="9337" spans="1:48">
      <c r="A9337" s="85" t="s">
        <v>93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384</v>
      </c>
    </row>
    <row r="9338" spans="1:48">
      <c r="A9338" s="85" t="s">
        <v>93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384</v>
      </c>
      <c r="J9338" s="94">
        <v>-4</v>
      </c>
      <c r="K9338" s="94">
        <v>1</v>
      </c>
      <c r="P9338" s="94">
        <v>-4</v>
      </c>
      <c r="Q9338" s="94">
        <v>1</v>
      </c>
      <c r="AS9338" s="94">
        <v>-59</v>
      </c>
      <c r="AT9338" s="94">
        <v>-36</v>
      </c>
      <c r="AU9338" s="94">
        <v>-54</v>
      </c>
      <c r="AV9338" s="94">
        <v>150</v>
      </c>
    </row>
    <row r="9339" spans="1:48">
      <c r="A9339" s="85" t="s">
        <v>93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384</v>
      </c>
      <c r="J9339" s="94">
        <v>-4</v>
      </c>
      <c r="K9339" s="94">
        <v>-6</v>
      </c>
      <c r="P9339" s="94">
        <v>-4</v>
      </c>
      <c r="Q9339" s="94">
        <v>-6</v>
      </c>
      <c r="AS9339" s="94">
        <v>-40</v>
      </c>
      <c r="AT9339" s="94">
        <v>-23</v>
      </c>
      <c r="AU9339" s="94">
        <v>-60</v>
      </c>
      <c r="AV9339" s="94">
        <v>117</v>
      </c>
    </row>
    <row r="9340" spans="1:48">
      <c r="A9340" s="85" t="s">
        <v>93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384</v>
      </c>
      <c r="J9340" s="94">
        <v>-4</v>
      </c>
      <c r="K9340" s="94">
        <v>-2</v>
      </c>
      <c r="P9340" s="94">
        <v>-4</v>
      </c>
      <c r="Q9340" s="94">
        <v>-2</v>
      </c>
      <c r="AS9340" s="94">
        <v>-39</v>
      </c>
      <c r="AT9340" s="94">
        <v>-29</v>
      </c>
      <c r="AU9340" s="94">
        <v>-54</v>
      </c>
      <c r="AV9340" s="94">
        <v>120</v>
      </c>
    </row>
    <row r="9341" spans="1:48">
      <c r="A9341" s="85" t="s">
        <v>93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384</v>
      </c>
      <c r="J9341" s="94">
        <v>-4</v>
      </c>
      <c r="K9341" s="94">
        <v>-3</v>
      </c>
      <c r="P9341" s="94">
        <v>-4</v>
      </c>
      <c r="Q9341" s="94">
        <v>-3</v>
      </c>
      <c r="AS9341" s="94">
        <v>-31</v>
      </c>
      <c r="AT9341" s="94">
        <v>-18</v>
      </c>
      <c r="AU9341" s="94">
        <v>-60</v>
      </c>
      <c r="AV9341" s="94">
        <v>106</v>
      </c>
    </row>
    <row r="9342" spans="1:48">
      <c r="A9342" s="85" t="s">
        <v>93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384</v>
      </c>
      <c r="J9342" s="94">
        <v>-4</v>
      </c>
      <c r="K9342" s="94">
        <v>-5</v>
      </c>
      <c r="P9342" s="94">
        <v>-4</v>
      </c>
      <c r="Q9342" s="94">
        <v>-5</v>
      </c>
      <c r="AS9342" s="94">
        <v>-51</v>
      </c>
      <c r="AT9342" s="94">
        <v>-35</v>
      </c>
      <c r="AU9342" s="94">
        <v>-56</v>
      </c>
      <c r="AV9342" s="94">
        <v>137</v>
      </c>
    </row>
    <row r="9343" spans="1:48">
      <c r="A9343" s="85" t="s">
        <v>93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384</v>
      </c>
      <c r="J9343" s="94">
        <v>-4</v>
      </c>
      <c r="K9343" s="94">
        <v>-1</v>
      </c>
      <c r="P9343" s="94">
        <v>-4</v>
      </c>
      <c r="Q9343" s="94">
        <v>-1</v>
      </c>
      <c r="AS9343" s="94">
        <v>-53</v>
      </c>
      <c r="AT9343" s="94">
        <v>-37</v>
      </c>
      <c r="AU9343" s="94">
        <v>-55</v>
      </c>
      <c r="AV9343" s="94">
        <v>144</v>
      </c>
    </row>
    <row r="9344" spans="1:48">
      <c r="A9344" s="85" t="s">
        <v>93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384</v>
      </c>
      <c r="J9344" s="94">
        <v>-4</v>
      </c>
      <c r="K9344" s="94">
        <v>-1</v>
      </c>
      <c r="P9344" s="94">
        <v>-4</v>
      </c>
      <c r="Q9344" s="94">
        <v>-1</v>
      </c>
      <c r="AS9344" s="94">
        <v>-42</v>
      </c>
      <c r="AT9344" s="94">
        <v>-19</v>
      </c>
      <c r="AU9344" s="94">
        <v>-64</v>
      </c>
      <c r="AV9344" s="94">
        <v>124</v>
      </c>
    </row>
    <row r="9345" spans="1:48">
      <c r="A9345" s="85" t="s">
        <v>93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384</v>
      </c>
      <c r="J9345" s="94">
        <v>-4</v>
      </c>
      <c r="K9345" s="94">
        <v>-4</v>
      </c>
      <c r="P9345" s="94">
        <v>-4</v>
      </c>
      <c r="Q9345" s="94">
        <v>-4</v>
      </c>
      <c r="AS9345" s="94">
        <v>-48</v>
      </c>
      <c r="AT9345" s="94">
        <v>-22</v>
      </c>
      <c r="AU9345" s="94">
        <v>-67</v>
      </c>
      <c r="AV9345" s="94">
        <v>133</v>
      </c>
    </row>
    <row r="9346" spans="1:48">
      <c r="A9346" s="85" t="s">
        <v>93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384</v>
      </c>
      <c r="J9346" s="94">
        <v>-4</v>
      </c>
      <c r="K9346" s="94">
        <v>0</v>
      </c>
      <c r="P9346" s="94">
        <v>-4</v>
      </c>
      <c r="Q9346" s="94">
        <v>0</v>
      </c>
      <c r="AS9346" s="94">
        <v>-79</v>
      </c>
      <c r="AT9346" s="94">
        <v>-44</v>
      </c>
      <c r="AU9346" s="94">
        <v>-52</v>
      </c>
      <c r="AV9346" s="94">
        <v>175</v>
      </c>
    </row>
    <row r="9347" spans="1:48">
      <c r="A9347" s="85" t="s">
        <v>93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384</v>
      </c>
      <c r="J9347" s="94">
        <v>62</v>
      </c>
      <c r="K9347" s="94">
        <v>54</v>
      </c>
      <c r="P9347" s="94">
        <v>62</v>
      </c>
      <c r="Q9347" s="94">
        <v>54</v>
      </c>
      <c r="AS9347" s="94">
        <v>-92</v>
      </c>
      <c r="AT9347" s="94">
        <v>-50</v>
      </c>
      <c r="AU9347" s="94">
        <v>-42</v>
      </c>
      <c r="AV9347" s="94">
        <v>238</v>
      </c>
    </row>
    <row r="9348" spans="1:48">
      <c r="A9348" s="85" t="s">
        <v>93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384</v>
      </c>
      <c r="J9348" s="94">
        <v>62</v>
      </c>
      <c r="K9348" s="94">
        <v>65</v>
      </c>
      <c r="P9348" s="94">
        <v>62</v>
      </c>
      <c r="Q9348" s="94">
        <v>65</v>
      </c>
      <c r="AS9348" s="94">
        <v>-93</v>
      </c>
      <c r="AT9348" s="94">
        <v>-47</v>
      </c>
      <c r="AU9348" s="94">
        <v>-44</v>
      </c>
      <c r="AV9348" s="94">
        <v>249</v>
      </c>
    </row>
    <row r="9349" spans="1:48">
      <c r="A9349" s="85" t="s">
        <v>93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384</v>
      </c>
      <c r="J9349" s="94">
        <v>62</v>
      </c>
      <c r="K9349" s="94">
        <v>60</v>
      </c>
      <c r="P9349" s="94">
        <v>62</v>
      </c>
      <c r="Q9349" s="94">
        <v>60</v>
      </c>
      <c r="AS9349" s="94">
        <v>-118</v>
      </c>
      <c r="AT9349" s="94">
        <v>-52</v>
      </c>
      <c r="AU9349" s="94">
        <v>-42</v>
      </c>
      <c r="AV9349" s="94">
        <v>272</v>
      </c>
    </row>
    <row r="9350" spans="1:48">
      <c r="A9350" s="85" t="s">
        <v>93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384</v>
      </c>
      <c r="J9350" s="94">
        <v>116</v>
      </c>
      <c r="K9350" s="94">
        <v>114</v>
      </c>
      <c r="P9350" s="94">
        <v>116</v>
      </c>
      <c r="Q9350" s="94">
        <v>114</v>
      </c>
      <c r="AS9350" s="94">
        <v>-98</v>
      </c>
      <c r="AT9350" s="94">
        <v>-20</v>
      </c>
      <c r="AU9350" s="94">
        <v>-21</v>
      </c>
      <c r="AV9350" s="94">
        <v>253</v>
      </c>
    </row>
    <row r="9351" spans="1:48">
      <c r="A9351" s="85" t="s">
        <v>93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384</v>
      </c>
      <c r="J9351" s="94">
        <v>96</v>
      </c>
      <c r="K9351" s="94">
        <v>99</v>
      </c>
      <c r="P9351" s="94">
        <v>96</v>
      </c>
      <c r="Q9351" s="94">
        <v>99</v>
      </c>
      <c r="AS9351" s="94">
        <v>-106</v>
      </c>
      <c r="AT9351" s="94">
        <v>-26</v>
      </c>
      <c r="AU9351" s="94">
        <v>-24</v>
      </c>
      <c r="AV9351" s="94">
        <v>255</v>
      </c>
    </row>
    <row r="9352" spans="1:48">
      <c r="A9352" s="85" t="s">
        <v>93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384</v>
      </c>
      <c r="J9352" s="94">
        <v>209</v>
      </c>
      <c r="K9352" s="94">
        <v>209</v>
      </c>
      <c r="P9352" s="94">
        <v>209</v>
      </c>
      <c r="Q9352" s="94">
        <v>209</v>
      </c>
      <c r="AS9352" s="94">
        <v>-85</v>
      </c>
      <c r="AT9352" s="94">
        <v>-1</v>
      </c>
      <c r="AU9352" s="94">
        <v>-20</v>
      </c>
      <c r="AV9352" s="94">
        <v>315</v>
      </c>
    </row>
    <row r="9353" spans="1:48">
      <c r="A9353" s="85" t="s">
        <v>93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384</v>
      </c>
      <c r="J9353" s="94">
        <v>292</v>
      </c>
      <c r="K9353" s="94">
        <v>298</v>
      </c>
      <c r="P9353" s="94">
        <v>292</v>
      </c>
      <c r="Q9353" s="94">
        <v>298</v>
      </c>
      <c r="AS9353" s="94">
        <v>-54</v>
      </c>
      <c r="AT9353" s="94">
        <v>33</v>
      </c>
      <c r="AU9353" s="94">
        <v>10</v>
      </c>
      <c r="AV9353" s="94">
        <v>309</v>
      </c>
    </row>
    <row r="9354" spans="1:48">
      <c r="A9354" s="85" t="s">
        <v>93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384</v>
      </c>
      <c r="J9354" s="94">
        <v>354</v>
      </c>
      <c r="K9354" s="94">
        <v>353</v>
      </c>
      <c r="P9354" s="94">
        <v>354</v>
      </c>
      <c r="Q9354" s="94">
        <v>353</v>
      </c>
      <c r="AS9354" s="94">
        <v>-37</v>
      </c>
      <c r="AT9354" s="94">
        <v>51</v>
      </c>
      <c r="AU9354" s="94">
        <v>34</v>
      </c>
      <c r="AV9354" s="94">
        <v>305</v>
      </c>
    </row>
    <row r="9355" spans="1:48">
      <c r="A9355" s="85" t="s">
        <v>93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384</v>
      </c>
      <c r="J9355" s="94">
        <v>126</v>
      </c>
      <c r="K9355" s="94">
        <v>131</v>
      </c>
      <c r="P9355" s="94">
        <v>126</v>
      </c>
      <c r="Q9355" s="94">
        <v>131</v>
      </c>
      <c r="AS9355" s="94">
        <v>-67</v>
      </c>
      <c r="AT9355" s="94">
        <v>16</v>
      </c>
      <c r="AU9355" s="94">
        <v>-19</v>
      </c>
      <c r="AV9355" s="94">
        <v>201</v>
      </c>
    </row>
    <row r="9356" spans="1:48">
      <c r="A9356" s="85" t="s">
        <v>93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384</v>
      </c>
      <c r="M9356" s="94">
        <v>126</v>
      </c>
      <c r="P9356" s="94">
        <v>126</v>
      </c>
    </row>
    <row r="9357" spans="1:48">
      <c r="A9357" s="85" t="s">
        <v>93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384</v>
      </c>
    </row>
    <row r="9358" spans="1:48">
      <c r="A9358" s="85" t="s">
        <v>93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384</v>
      </c>
    </row>
    <row r="9359" spans="1:48">
      <c r="A9359" s="85" t="s">
        <v>93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384</v>
      </c>
    </row>
    <row r="9360" spans="1:48">
      <c r="A9360" s="85" t="s">
        <v>93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384</v>
      </c>
    </row>
    <row r="9361" spans="1:48">
      <c r="A9361" s="85" t="s">
        <v>93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384</v>
      </c>
    </row>
    <row r="9362" spans="1:48">
      <c r="A9362" s="85" t="s">
        <v>93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384</v>
      </c>
      <c r="J9362" s="94">
        <v>-4</v>
      </c>
      <c r="K9362" s="94">
        <v>-3</v>
      </c>
      <c r="P9362" s="94">
        <v>-4</v>
      </c>
      <c r="Q9362" s="94">
        <v>-3</v>
      </c>
      <c r="AS9362" s="94">
        <v>-29</v>
      </c>
      <c r="AT9362" s="94">
        <v>-10</v>
      </c>
      <c r="AU9362" s="94">
        <v>-57</v>
      </c>
      <c r="AV9362" s="94">
        <v>93</v>
      </c>
    </row>
    <row r="9363" spans="1:48">
      <c r="A9363" s="85" t="s">
        <v>93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384</v>
      </c>
      <c r="J9363" s="94">
        <v>-4</v>
      </c>
      <c r="K9363" s="94">
        <v>-3</v>
      </c>
      <c r="P9363" s="94">
        <v>-4</v>
      </c>
      <c r="Q9363" s="94">
        <v>-3</v>
      </c>
      <c r="AS9363" s="94">
        <v>-27</v>
      </c>
      <c r="AT9363" s="94">
        <v>-8</v>
      </c>
      <c r="AU9363" s="94">
        <v>-58</v>
      </c>
      <c r="AV9363" s="94">
        <v>90</v>
      </c>
    </row>
    <row r="9364" spans="1:48">
      <c r="A9364" s="85" t="s">
        <v>93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384</v>
      </c>
      <c r="J9364" s="94">
        <v>-4</v>
      </c>
      <c r="K9364" s="94">
        <v>-3</v>
      </c>
      <c r="P9364" s="94">
        <v>-4</v>
      </c>
      <c r="Q9364" s="94">
        <v>-3</v>
      </c>
      <c r="AS9364" s="94">
        <v>-22</v>
      </c>
      <c r="AT9364" s="94">
        <v>-2</v>
      </c>
      <c r="AU9364" s="94">
        <v>-58</v>
      </c>
      <c r="AV9364" s="94">
        <v>79</v>
      </c>
    </row>
    <row r="9365" spans="1:48">
      <c r="A9365" s="85" t="s">
        <v>93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384</v>
      </c>
      <c r="J9365" s="94">
        <v>-4</v>
      </c>
      <c r="K9365" s="94">
        <v>-1</v>
      </c>
      <c r="P9365" s="94">
        <v>-4</v>
      </c>
      <c r="Q9365" s="94">
        <v>-1</v>
      </c>
      <c r="AS9365" s="94">
        <v>-18</v>
      </c>
      <c r="AT9365" s="94">
        <v>4</v>
      </c>
      <c r="AU9365" s="94">
        <v>-57</v>
      </c>
      <c r="AV9365" s="94">
        <v>70</v>
      </c>
    </row>
    <row r="9366" spans="1:48">
      <c r="A9366" s="85" t="s">
        <v>93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384</v>
      </c>
      <c r="J9366" s="94">
        <v>-4</v>
      </c>
      <c r="K9366" s="94">
        <v>-3</v>
      </c>
      <c r="P9366" s="94">
        <v>-4</v>
      </c>
      <c r="Q9366" s="94">
        <v>-3</v>
      </c>
      <c r="AS9366" s="94">
        <v>-17</v>
      </c>
      <c r="AT9366" s="94">
        <v>8</v>
      </c>
      <c r="AU9366" s="94">
        <v>-58</v>
      </c>
      <c r="AV9366" s="94">
        <v>64</v>
      </c>
    </row>
    <row r="9367" spans="1:48">
      <c r="A9367" s="85" t="s">
        <v>93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384</v>
      </c>
      <c r="J9367" s="94">
        <v>-4</v>
      </c>
      <c r="K9367" s="94">
        <v>-5</v>
      </c>
      <c r="P9367" s="94">
        <v>-4</v>
      </c>
      <c r="Q9367" s="94">
        <v>-5</v>
      </c>
      <c r="AS9367" s="94">
        <v>-23</v>
      </c>
      <c r="AT9367" s="94">
        <v>-4</v>
      </c>
      <c r="AU9367" s="94">
        <v>-55</v>
      </c>
      <c r="AV9367" s="94">
        <v>77</v>
      </c>
    </row>
    <row r="9368" spans="1:48">
      <c r="A9368" s="85" t="s">
        <v>93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384</v>
      </c>
      <c r="J9368" s="94">
        <v>-4</v>
      </c>
      <c r="K9368" s="94">
        <v>-2</v>
      </c>
      <c r="P9368" s="94">
        <v>-4</v>
      </c>
      <c r="Q9368" s="94">
        <v>-2</v>
      </c>
      <c r="AS9368" s="94">
        <v>-12</v>
      </c>
      <c r="AT9368" s="94">
        <v>14</v>
      </c>
      <c r="AU9368" s="94">
        <v>-60</v>
      </c>
      <c r="AV9368" s="94">
        <v>56</v>
      </c>
    </row>
    <row r="9369" spans="1:48">
      <c r="A9369" s="85" t="s">
        <v>93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384</v>
      </c>
      <c r="J9369" s="94">
        <v>-4</v>
      </c>
      <c r="K9369" s="94">
        <v>-4</v>
      </c>
      <c r="P9369" s="94">
        <v>-4</v>
      </c>
      <c r="Q9369" s="94">
        <v>-4</v>
      </c>
      <c r="AS9369" s="94">
        <v>-20</v>
      </c>
      <c r="AT9369" s="94">
        <v>19</v>
      </c>
      <c r="AU9369" s="94">
        <v>-62</v>
      </c>
      <c r="AV9369" s="94">
        <v>59</v>
      </c>
    </row>
    <row r="9370" spans="1:48">
      <c r="A9370" s="85" t="s">
        <v>93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384</v>
      </c>
      <c r="J9370" s="94">
        <v>-4</v>
      </c>
      <c r="K9370" s="94">
        <v>-1</v>
      </c>
      <c r="P9370" s="94">
        <v>-4</v>
      </c>
      <c r="Q9370" s="94">
        <v>-1</v>
      </c>
      <c r="AS9370" s="94">
        <v>-44</v>
      </c>
      <c r="AT9370" s="94">
        <v>1</v>
      </c>
      <c r="AU9370" s="94">
        <v>-63</v>
      </c>
      <c r="AV9370" s="94">
        <v>105</v>
      </c>
    </row>
    <row r="9371" spans="1:48">
      <c r="A9371" s="85" t="s">
        <v>93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384</v>
      </c>
      <c r="J9371" s="94">
        <v>-4</v>
      </c>
      <c r="K9371" s="94">
        <v>-5</v>
      </c>
      <c r="P9371" s="94">
        <v>-4</v>
      </c>
      <c r="Q9371" s="94">
        <v>-5</v>
      </c>
      <c r="AS9371" s="94">
        <v>-54</v>
      </c>
      <c r="AT9371" s="94">
        <v>-1</v>
      </c>
      <c r="AU9371" s="94">
        <v>-66</v>
      </c>
      <c r="AV9371" s="94">
        <v>116</v>
      </c>
    </row>
    <row r="9372" spans="1:48">
      <c r="A9372" s="85" t="s">
        <v>93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384</v>
      </c>
      <c r="J9372" s="94">
        <v>-4</v>
      </c>
      <c r="K9372" s="94">
        <v>2</v>
      </c>
      <c r="P9372" s="94">
        <v>-4</v>
      </c>
      <c r="Q9372" s="94">
        <v>2</v>
      </c>
      <c r="AS9372" s="94">
        <v>-43</v>
      </c>
      <c r="AT9372" s="94">
        <v>18</v>
      </c>
      <c r="AU9372" s="94">
        <v>-60</v>
      </c>
      <c r="AV9372" s="94">
        <v>87</v>
      </c>
    </row>
    <row r="9373" spans="1:48">
      <c r="A9373" s="85" t="s">
        <v>93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384</v>
      </c>
      <c r="J9373" s="94">
        <v>178</v>
      </c>
      <c r="K9373" s="94">
        <v>175</v>
      </c>
      <c r="P9373" s="94">
        <v>178</v>
      </c>
      <c r="Q9373" s="94">
        <v>175</v>
      </c>
      <c r="AS9373" s="94">
        <v>65</v>
      </c>
      <c r="AT9373" s="94">
        <v>28</v>
      </c>
      <c r="AU9373" s="94">
        <v>-67</v>
      </c>
      <c r="AV9373" s="94">
        <v>149</v>
      </c>
    </row>
    <row r="9374" spans="1:48">
      <c r="A9374" s="85" t="s">
        <v>93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384</v>
      </c>
      <c r="J9374" s="94">
        <v>421</v>
      </c>
      <c r="K9374" s="94">
        <v>418</v>
      </c>
      <c r="P9374" s="94">
        <v>421</v>
      </c>
      <c r="Q9374" s="94">
        <v>418</v>
      </c>
      <c r="AS9374" s="94">
        <v>64</v>
      </c>
      <c r="AT9374" s="94">
        <v>187</v>
      </c>
      <c r="AU9374" s="94">
        <v>-61</v>
      </c>
      <c r="AV9374" s="94">
        <v>228</v>
      </c>
    </row>
    <row r="9375" spans="1:48">
      <c r="A9375" s="85" t="s">
        <v>93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384</v>
      </c>
      <c r="J9375" s="94">
        <v>524</v>
      </c>
      <c r="K9375" s="94">
        <v>522</v>
      </c>
      <c r="P9375" s="94">
        <v>524</v>
      </c>
      <c r="Q9375" s="94">
        <v>522</v>
      </c>
      <c r="AS9375" s="94">
        <v>87</v>
      </c>
      <c r="AT9375" s="94">
        <v>198</v>
      </c>
      <c r="AU9375" s="94">
        <v>-42</v>
      </c>
      <c r="AV9375" s="94">
        <v>279</v>
      </c>
    </row>
    <row r="9376" spans="1:48">
      <c r="A9376" s="85" t="s">
        <v>93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384</v>
      </c>
      <c r="J9376" s="94">
        <v>949</v>
      </c>
      <c r="K9376" s="94">
        <v>942</v>
      </c>
      <c r="P9376" s="94">
        <v>949</v>
      </c>
      <c r="Q9376" s="94">
        <v>942</v>
      </c>
      <c r="AS9376" s="94">
        <v>114</v>
      </c>
      <c r="AT9376" s="94">
        <v>452</v>
      </c>
      <c r="AU9376" s="94">
        <v>-32</v>
      </c>
      <c r="AV9376" s="94">
        <v>408</v>
      </c>
    </row>
    <row r="9377" spans="1:48">
      <c r="A9377" s="85" t="s">
        <v>93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384</v>
      </c>
      <c r="J9377" s="94">
        <v>1018</v>
      </c>
      <c r="K9377" s="94">
        <v>1024</v>
      </c>
      <c r="P9377" s="94">
        <v>1018</v>
      </c>
      <c r="Q9377" s="94">
        <v>1024</v>
      </c>
      <c r="AS9377" s="94">
        <v>102</v>
      </c>
      <c r="AT9377" s="94">
        <v>506</v>
      </c>
      <c r="AU9377" s="94">
        <v>12</v>
      </c>
      <c r="AV9377" s="94">
        <v>404</v>
      </c>
    </row>
    <row r="9378" spans="1:48">
      <c r="A9378" s="85" t="s">
        <v>93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384</v>
      </c>
      <c r="J9378" s="94">
        <v>919</v>
      </c>
      <c r="K9378" s="94">
        <v>921</v>
      </c>
      <c r="P9378" s="94">
        <v>919</v>
      </c>
      <c r="Q9378" s="94">
        <v>921</v>
      </c>
      <c r="AS9378" s="94">
        <v>124</v>
      </c>
      <c r="AT9378" s="94">
        <v>473</v>
      </c>
      <c r="AU9378" s="94">
        <v>-32</v>
      </c>
      <c r="AV9378" s="94">
        <v>356</v>
      </c>
    </row>
    <row r="9379" spans="1:48">
      <c r="A9379" s="85" t="s">
        <v>93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384</v>
      </c>
      <c r="J9379" s="94">
        <v>865</v>
      </c>
      <c r="K9379" s="94">
        <v>871</v>
      </c>
      <c r="P9379" s="94">
        <v>865</v>
      </c>
      <c r="Q9379" s="94">
        <v>871</v>
      </c>
      <c r="AS9379" s="94">
        <v>93</v>
      </c>
      <c r="AT9379" s="94">
        <v>471</v>
      </c>
      <c r="AU9379" s="94">
        <v>-39</v>
      </c>
      <c r="AV9379" s="94">
        <v>346</v>
      </c>
    </row>
    <row r="9380" spans="1:48">
      <c r="A9380" s="85" t="s">
        <v>93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384</v>
      </c>
      <c r="M9380" s="94">
        <v>865</v>
      </c>
      <c r="P9380" s="94">
        <v>865</v>
      </c>
    </row>
    <row r="9381" spans="1:48">
      <c r="A9381" s="85" t="s">
        <v>93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384</v>
      </c>
    </row>
    <row r="9382" spans="1:48">
      <c r="A9382" s="85" t="s">
        <v>93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384</v>
      </c>
    </row>
    <row r="9383" spans="1:48">
      <c r="A9383" s="85" t="s">
        <v>93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384</v>
      </c>
    </row>
    <row r="9384" spans="1:48">
      <c r="A9384" s="85" t="s">
        <v>93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384</v>
      </c>
    </row>
    <row r="9385" spans="1:48">
      <c r="A9385" s="85" t="s">
        <v>93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384</v>
      </c>
    </row>
    <row r="9386" spans="1:48">
      <c r="A9386" s="85" t="s">
        <v>93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384</v>
      </c>
      <c r="J9386" s="94">
        <v>-392</v>
      </c>
      <c r="K9386" s="94">
        <v>-390</v>
      </c>
      <c r="M9386" s="94">
        <v>-4</v>
      </c>
      <c r="P9386" s="94">
        <v>-4</v>
      </c>
      <c r="Q9386" s="94">
        <v>-390</v>
      </c>
      <c r="AS9386" s="94">
        <v>-31</v>
      </c>
      <c r="AT9386" s="94">
        <v>-303</v>
      </c>
      <c r="AU9386" s="94">
        <v>-65</v>
      </c>
      <c r="AV9386" s="94">
        <v>9</v>
      </c>
    </row>
    <row r="9387" spans="1:48">
      <c r="A9387" s="85" t="s">
        <v>93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384</v>
      </c>
      <c r="J9387" s="94">
        <v>-392</v>
      </c>
      <c r="K9387" s="94">
        <v>-383</v>
      </c>
      <c r="M9387" s="94">
        <v>-4</v>
      </c>
      <c r="P9387" s="94">
        <v>-4</v>
      </c>
      <c r="Q9387" s="94">
        <v>-383</v>
      </c>
      <c r="AS9387" s="94">
        <v>-24</v>
      </c>
      <c r="AT9387" s="94">
        <v>-299</v>
      </c>
      <c r="AU9387" s="94">
        <v>-66</v>
      </c>
      <c r="AV9387" s="94">
        <v>6</v>
      </c>
    </row>
    <row r="9388" spans="1:48">
      <c r="A9388" s="85" t="s">
        <v>93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384</v>
      </c>
      <c r="J9388" s="94">
        <v>-392</v>
      </c>
      <c r="K9388" s="94">
        <v>-399</v>
      </c>
      <c r="M9388" s="94">
        <v>-4</v>
      </c>
      <c r="P9388" s="94">
        <v>-4</v>
      </c>
      <c r="Q9388" s="94">
        <v>-399</v>
      </c>
      <c r="AS9388" s="94">
        <v>-19</v>
      </c>
      <c r="AT9388" s="94">
        <v>-295</v>
      </c>
      <c r="AU9388" s="94">
        <v>-66</v>
      </c>
      <c r="AV9388" s="94">
        <v>-19</v>
      </c>
    </row>
    <row r="9389" spans="1:48">
      <c r="A9389" s="85" t="s">
        <v>93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384</v>
      </c>
      <c r="J9389" s="94">
        <v>-392</v>
      </c>
      <c r="K9389" s="94">
        <v>-387</v>
      </c>
      <c r="M9389" s="94">
        <v>-4</v>
      </c>
      <c r="P9389" s="94">
        <v>-4</v>
      </c>
      <c r="Q9389" s="94">
        <v>-387</v>
      </c>
      <c r="AS9389" s="94">
        <v>-17</v>
      </c>
      <c r="AT9389" s="94">
        <v>-289</v>
      </c>
      <c r="AU9389" s="94">
        <v>-64</v>
      </c>
      <c r="AV9389" s="94">
        <v>-17</v>
      </c>
    </row>
    <row r="9390" spans="1:48">
      <c r="A9390" s="85" t="s">
        <v>93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384</v>
      </c>
      <c r="J9390" s="94">
        <v>-4</v>
      </c>
      <c r="K9390" s="94">
        <v>-5</v>
      </c>
      <c r="P9390" s="94">
        <v>-4</v>
      </c>
      <c r="Q9390" s="94">
        <v>-5</v>
      </c>
      <c r="AS9390" s="94">
        <v>-36</v>
      </c>
      <c r="AT9390" s="94">
        <v>-18</v>
      </c>
      <c r="AU9390" s="94">
        <v>-60</v>
      </c>
      <c r="AV9390" s="94">
        <v>109</v>
      </c>
    </row>
    <row r="9391" spans="1:48">
      <c r="A9391" s="85" t="s">
        <v>93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384</v>
      </c>
      <c r="J9391" s="94">
        <v>-4</v>
      </c>
      <c r="K9391" s="94">
        <v>-3</v>
      </c>
      <c r="P9391" s="94">
        <v>-4</v>
      </c>
      <c r="Q9391" s="94">
        <v>-3</v>
      </c>
      <c r="AS9391" s="94">
        <v>-32</v>
      </c>
      <c r="AT9391" s="94">
        <v>-13</v>
      </c>
      <c r="AU9391" s="94">
        <v>-61</v>
      </c>
      <c r="AV9391" s="94">
        <v>103</v>
      </c>
    </row>
    <row r="9392" spans="1:48">
      <c r="A9392" s="85" t="s">
        <v>93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384</v>
      </c>
      <c r="J9392" s="94">
        <v>-4</v>
      </c>
      <c r="K9392" s="94">
        <v>-4</v>
      </c>
      <c r="P9392" s="94">
        <v>-4</v>
      </c>
      <c r="Q9392" s="94">
        <v>-4</v>
      </c>
      <c r="AS9392" s="94">
        <v>-20</v>
      </c>
      <c r="AT9392" s="94">
        <v>1</v>
      </c>
      <c r="AU9392" s="94">
        <v>-61</v>
      </c>
      <c r="AV9392" s="94">
        <v>76</v>
      </c>
    </row>
    <row r="9393" spans="1:48">
      <c r="A9393" s="85" t="s">
        <v>93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384</v>
      </c>
      <c r="J9393" s="94">
        <v>-4</v>
      </c>
      <c r="K9393" s="94">
        <v>-1</v>
      </c>
      <c r="P9393" s="94">
        <v>-4</v>
      </c>
      <c r="Q9393" s="94">
        <v>-1</v>
      </c>
      <c r="AS9393" s="94">
        <v>-32</v>
      </c>
      <c r="AT9393" s="94">
        <v>3</v>
      </c>
      <c r="AU9393" s="94">
        <v>-61</v>
      </c>
      <c r="AV9393" s="94">
        <v>89</v>
      </c>
    </row>
    <row r="9394" spans="1:48">
      <c r="A9394" s="85" t="s">
        <v>93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384</v>
      </c>
      <c r="J9394" s="94">
        <v>-4</v>
      </c>
      <c r="K9394" s="94">
        <v>-4</v>
      </c>
      <c r="P9394" s="94">
        <v>-4</v>
      </c>
      <c r="Q9394" s="94">
        <v>-4</v>
      </c>
      <c r="AS9394" s="94">
        <v>-35</v>
      </c>
      <c r="AT9394" s="94">
        <v>14</v>
      </c>
      <c r="AU9394" s="94">
        <v>-62</v>
      </c>
      <c r="AV9394" s="94">
        <v>79</v>
      </c>
    </row>
    <row r="9395" spans="1:48">
      <c r="A9395" s="85" t="s">
        <v>93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384</v>
      </c>
      <c r="J9395" s="94">
        <v>-4</v>
      </c>
      <c r="K9395" s="94">
        <v>-5</v>
      </c>
      <c r="P9395" s="94">
        <v>-4</v>
      </c>
      <c r="Q9395" s="94">
        <v>-5</v>
      </c>
      <c r="AS9395" s="94">
        <v>-50</v>
      </c>
      <c r="AT9395" s="94">
        <v>4</v>
      </c>
      <c r="AU9395" s="94">
        <v>-68</v>
      </c>
      <c r="AV9395" s="94">
        <v>109</v>
      </c>
    </row>
    <row r="9396" spans="1:48">
      <c r="A9396" s="85" t="s">
        <v>93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384</v>
      </c>
      <c r="J9396" s="94">
        <v>-4</v>
      </c>
      <c r="K9396" s="94">
        <v>1</v>
      </c>
      <c r="P9396" s="94">
        <v>-4</v>
      </c>
      <c r="Q9396" s="94">
        <v>1</v>
      </c>
      <c r="AS9396" s="94">
        <v>-53</v>
      </c>
      <c r="AT9396" s="94">
        <v>3</v>
      </c>
      <c r="AU9396" s="94">
        <v>-59</v>
      </c>
      <c r="AV9396" s="94">
        <v>110</v>
      </c>
    </row>
    <row r="9397" spans="1:48">
      <c r="A9397" s="85" t="s">
        <v>93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384</v>
      </c>
      <c r="J9397" s="94">
        <v>43</v>
      </c>
      <c r="K9397" s="94">
        <v>45</v>
      </c>
      <c r="P9397" s="94">
        <v>43</v>
      </c>
      <c r="Q9397" s="94">
        <v>45</v>
      </c>
      <c r="AS9397" s="94">
        <v>8</v>
      </c>
      <c r="AT9397" s="94">
        <v>47</v>
      </c>
      <c r="AU9397" s="94">
        <v>-63</v>
      </c>
      <c r="AV9397" s="94">
        <v>53</v>
      </c>
    </row>
    <row r="9398" spans="1:48">
      <c r="A9398" s="85" t="s">
        <v>93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384</v>
      </c>
      <c r="J9398" s="94">
        <v>264</v>
      </c>
      <c r="K9398" s="94">
        <v>259</v>
      </c>
      <c r="P9398" s="94">
        <v>264</v>
      </c>
      <c r="Q9398" s="94">
        <v>259</v>
      </c>
      <c r="AS9398" s="94">
        <v>97</v>
      </c>
      <c r="AT9398" s="94">
        <v>100</v>
      </c>
      <c r="AU9398" s="94">
        <v>-50</v>
      </c>
      <c r="AV9398" s="94">
        <v>112</v>
      </c>
    </row>
    <row r="9399" spans="1:48">
      <c r="A9399" s="85" t="s">
        <v>93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384</v>
      </c>
      <c r="J9399" s="94">
        <v>787</v>
      </c>
      <c r="K9399" s="94">
        <v>782</v>
      </c>
      <c r="P9399" s="94">
        <v>787</v>
      </c>
      <c r="Q9399" s="94">
        <v>782</v>
      </c>
      <c r="AS9399" s="94">
        <v>112</v>
      </c>
      <c r="AT9399" s="94">
        <v>407</v>
      </c>
      <c r="AU9399" s="94">
        <v>-12</v>
      </c>
      <c r="AV9399" s="94">
        <v>275</v>
      </c>
    </row>
    <row r="9400" spans="1:48">
      <c r="A9400" s="85" t="s">
        <v>93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384</v>
      </c>
      <c r="J9400" s="94">
        <v>1046</v>
      </c>
      <c r="K9400" s="94">
        <v>1045</v>
      </c>
      <c r="P9400" s="94">
        <v>1046</v>
      </c>
      <c r="Q9400" s="94">
        <v>1045</v>
      </c>
      <c r="AS9400" s="94">
        <v>172</v>
      </c>
      <c r="AT9400" s="94">
        <v>465</v>
      </c>
      <c r="AU9400" s="94">
        <v>6</v>
      </c>
      <c r="AV9400" s="94">
        <v>402</v>
      </c>
    </row>
    <row r="9401" spans="1:48">
      <c r="A9401" s="85" t="s">
        <v>93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384</v>
      </c>
      <c r="J9401" s="94">
        <v>1064</v>
      </c>
      <c r="K9401" s="94">
        <v>1068</v>
      </c>
      <c r="P9401" s="94">
        <v>1064</v>
      </c>
      <c r="Q9401" s="94">
        <v>1068</v>
      </c>
      <c r="AS9401" s="94">
        <v>187</v>
      </c>
      <c r="AT9401" s="94">
        <v>458</v>
      </c>
      <c r="AU9401" s="94">
        <v>6</v>
      </c>
      <c r="AV9401" s="94">
        <v>417</v>
      </c>
    </row>
    <row r="9402" spans="1:48">
      <c r="A9402" s="85" t="s">
        <v>93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384</v>
      </c>
      <c r="J9402" s="94">
        <v>1055</v>
      </c>
      <c r="K9402" s="94">
        <v>1055</v>
      </c>
      <c r="P9402" s="94">
        <v>1055</v>
      </c>
      <c r="Q9402" s="94">
        <v>1055</v>
      </c>
      <c r="AS9402" s="94">
        <v>176</v>
      </c>
      <c r="AT9402" s="94">
        <v>454</v>
      </c>
      <c r="AU9402" s="94">
        <v>5</v>
      </c>
      <c r="AV9402" s="94">
        <v>420</v>
      </c>
    </row>
    <row r="9403" spans="1:48">
      <c r="A9403" s="85" t="s">
        <v>93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384</v>
      </c>
      <c r="J9403" s="94">
        <v>738</v>
      </c>
      <c r="K9403" s="94">
        <v>742</v>
      </c>
      <c r="P9403" s="94">
        <v>738</v>
      </c>
      <c r="Q9403" s="94">
        <v>742</v>
      </c>
      <c r="AS9403" s="94">
        <v>54</v>
      </c>
      <c r="AT9403" s="94">
        <v>399</v>
      </c>
      <c r="AU9403" s="94">
        <v>7</v>
      </c>
      <c r="AV9403" s="94">
        <v>282</v>
      </c>
    </row>
    <row r="9404" spans="1:48">
      <c r="A9404" s="85" t="s">
        <v>93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384</v>
      </c>
      <c r="M9404" s="94">
        <v>738</v>
      </c>
      <c r="P9404" s="94">
        <v>738</v>
      </c>
    </row>
    <row r="9405" spans="1:48">
      <c r="A9405" s="85" t="s">
        <v>93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384</v>
      </c>
    </row>
    <row r="9406" spans="1:48">
      <c r="A9406" s="85" t="s">
        <v>93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384</v>
      </c>
    </row>
    <row r="9407" spans="1:48">
      <c r="A9407" s="85" t="s">
        <v>93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384</v>
      </c>
    </row>
    <row r="9408" spans="1:48">
      <c r="A9408" s="85" t="s">
        <v>93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384</v>
      </c>
    </row>
    <row r="9409" spans="1:48">
      <c r="A9409" s="85" t="s">
        <v>93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384</v>
      </c>
    </row>
    <row r="9410" spans="1:48">
      <c r="A9410" s="85" t="s">
        <v>93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384</v>
      </c>
      <c r="J9410" s="94">
        <v>-392</v>
      </c>
      <c r="K9410" s="94">
        <v>-392</v>
      </c>
      <c r="M9410" s="94">
        <v>0</v>
      </c>
      <c r="P9410" s="94">
        <v>0</v>
      </c>
      <c r="Q9410" s="94">
        <v>-392</v>
      </c>
      <c r="AS9410" s="94">
        <v>-2</v>
      </c>
      <c r="AT9410" s="94">
        <v>-283</v>
      </c>
      <c r="AU9410" s="94">
        <v>-63</v>
      </c>
      <c r="AV9410" s="94">
        <v>-44</v>
      </c>
    </row>
    <row r="9411" spans="1:48">
      <c r="A9411" s="85" t="s">
        <v>93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384</v>
      </c>
      <c r="J9411" s="94">
        <v>-392</v>
      </c>
      <c r="K9411" s="94">
        <v>-393</v>
      </c>
      <c r="M9411" s="94">
        <v>0</v>
      </c>
      <c r="P9411" s="94">
        <v>0</v>
      </c>
      <c r="Q9411" s="94">
        <v>-393</v>
      </c>
      <c r="AS9411" s="94">
        <v>-11</v>
      </c>
      <c r="AT9411" s="94">
        <v>-293</v>
      </c>
      <c r="AU9411" s="94">
        <v>-60</v>
      </c>
      <c r="AV9411" s="94">
        <v>-29</v>
      </c>
    </row>
    <row r="9412" spans="1:48">
      <c r="A9412" s="85" t="s">
        <v>93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384</v>
      </c>
      <c r="J9412" s="94">
        <v>-392</v>
      </c>
      <c r="K9412" s="94">
        <v>-392</v>
      </c>
      <c r="M9412" s="94">
        <v>0</v>
      </c>
      <c r="P9412" s="94">
        <v>0</v>
      </c>
      <c r="Q9412" s="94">
        <v>-392</v>
      </c>
      <c r="AS9412" s="94">
        <v>-18</v>
      </c>
      <c r="AT9412" s="94">
        <v>-295</v>
      </c>
      <c r="AU9412" s="94">
        <v>-57</v>
      </c>
      <c r="AV9412" s="94">
        <v>-22</v>
      </c>
    </row>
    <row r="9413" spans="1:48">
      <c r="A9413" s="85" t="s">
        <v>93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384</v>
      </c>
      <c r="J9413" s="94">
        <v>-392</v>
      </c>
      <c r="K9413" s="94">
        <v>-388</v>
      </c>
      <c r="M9413" s="94">
        <v>0</v>
      </c>
      <c r="P9413" s="94">
        <v>0</v>
      </c>
      <c r="Q9413" s="94">
        <v>-388</v>
      </c>
      <c r="AS9413" s="94">
        <v>-21</v>
      </c>
      <c r="AT9413" s="94">
        <v>-296</v>
      </c>
      <c r="AU9413" s="94">
        <v>-56</v>
      </c>
      <c r="AV9413" s="94">
        <v>-15</v>
      </c>
    </row>
    <row r="9414" spans="1:48">
      <c r="A9414" s="85" t="s">
        <v>93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384</v>
      </c>
      <c r="J9414" s="94">
        <v>-4</v>
      </c>
      <c r="K9414" s="94">
        <v>-3</v>
      </c>
      <c r="P9414" s="94">
        <v>-4</v>
      </c>
      <c r="Q9414" s="94">
        <v>-3</v>
      </c>
      <c r="AS9414" s="94">
        <v>-40</v>
      </c>
      <c r="AT9414" s="94">
        <v>-24</v>
      </c>
      <c r="AU9414" s="94">
        <v>-51</v>
      </c>
      <c r="AV9414" s="94">
        <v>112</v>
      </c>
    </row>
    <row r="9415" spans="1:48">
      <c r="A9415" s="85" t="s">
        <v>93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384</v>
      </c>
      <c r="J9415" s="94">
        <v>-4</v>
      </c>
      <c r="K9415" s="94">
        <v>-4</v>
      </c>
      <c r="P9415" s="94">
        <v>-4</v>
      </c>
      <c r="Q9415" s="94">
        <v>-4</v>
      </c>
      <c r="AS9415" s="94">
        <v>-38</v>
      </c>
      <c r="AT9415" s="94">
        <v>-21</v>
      </c>
      <c r="AU9415" s="94">
        <v>-50</v>
      </c>
      <c r="AV9415" s="94">
        <v>105</v>
      </c>
    </row>
    <row r="9416" spans="1:48">
      <c r="A9416" s="85" t="s">
        <v>93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384</v>
      </c>
      <c r="J9416" s="94">
        <v>-4</v>
      </c>
      <c r="K9416" s="94">
        <v>-3</v>
      </c>
      <c r="P9416" s="94">
        <v>-4</v>
      </c>
      <c r="Q9416" s="94">
        <v>-3</v>
      </c>
      <c r="AS9416" s="94">
        <v>-25</v>
      </c>
      <c r="AT9416" s="94">
        <v>2</v>
      </c>
      <c r="AU9416" s="94">
        <v>-52</v>
      </c>
      <c r="AV9416" s="94">
        <v>72</v>
      </c>
    </row>
    <row r="9417" spans="1:48">
      <c r="A9417" s="85" t="s">
        <v>93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384</v>
      </c>
      <c r="J9417" s="94">
        <v>-4</v>
      </c>
      <c r="K9417" s="94">
        <v>-3</v>
      </c>
      <c r="P9417" s="94">
        <v>-4</v>
      </c>
      <c r="Q9417" s="94">
        <v>-3</v>
      </c>
      <c r="AS9417" s="94">
        <v>-23</v>
      </c>
      <c r="AT9417" s="94">
        <v>10</v>
      </c>
      <c r="AU9417" s="94">
        <v>-59</v>
      </c>
      <c r="AV9417" s="94">
        <v>69</v>
      </c>
    </row>
    <row r="9418" spans="1:48">
      <c r="A9418" s="85" t="s">
        <v>93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384</v>
      </c>
      <c r="J9418" s="94">
        <v>-4</v>
      </c>
      <c r="K9418" s="94">
        <v>-3</v>
      </c>
      <c r="P9418" s="94">
        <v>-4</v>
      </c>
      <c r="Q9418" s="94">
        <v>-3</v>
      </c>
      <c r="AS9418" s="94">
        <v>-36</v>
      </c>
      <c r="AT9418" s="94">
        <v>15</v>
      </c>
      <c r="AU9418" s="94">
        <v>-66</v>
      </c>
      <c r="AV9418" s="94">
        <v>84</v>
      </c>
    </row>
    <row r="9419" spans="1:48">
      <c r="A9419" s="85" t="s">
        <v>93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384</v>
      </c>
      <c r="J9419" s="94">
        <v>-4</v>
      </c>
      <c r="K9419" s="94">
        <v>-2</v>
      </c>
      <c r="P9419" s="94">
        <v>-4</v>
      </c>
      <c r="Q9419" s="94">
        <v>-2</v>
      </c>
      <c r="AS9419" s="94">
        <v>-33</v>
      </c>
      <c r="AT9419" s="94">
        <v>21</v>
      </c>
      <c r="AU9419" s="94">
        <v>-68</v>
      </c>
      <c r="AV9419" s="94">
        <v>78</v>
      </c>
    </row>
    <row r="9420" spans="1:48">
      <c r="A9420" s="85" t="s">
        <v>93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384</v>
      </c>
      <c r="J9420" s="94">
        <v>-4</v>
      </c>
      <c r="K9420" s="94">
        <v>1</v>
      </c>
      <c r="P9420" s="94">
        <v>-4</v>
      </c>
      <c r="Q9420" s="94">
        <v>1</v>
      </c>
      <c r="AS9420" s="94">
        <v>-8</v>
      </c>
      <c r="AT9420" s="94">
        <v>54</v>
      </c>
      <c r="AU9420" s="94">
        <v>-76</v>
      </c>
      <c r="AV9420" s="94">
        <v>31</v>
      </c>
    </row>
    <row r="9421" spans="1:48">
      <c r="A9421" s="85" t="s">
        <v>93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384</v>
      </c>
      <c r="J9421" s="94">
        <v>52</v>
      </c>
      <c r="K9421" s="94">
        <v>53</v>
      </c>
      <c r="P9421" s="94">
        <v>52</v>
      </c>
      <c r="Q9421" s="94">
        <v>53</v>
      </c>
      <c r="AS9421" s="94">
        <v>39</v>
      </c>
      <c r="AT9421" s="94">
        <v>77</v>
      </c>
      <c r="AU9421" s="94">
        <v>-54</v>
      </c>
      <c r="AV9421" s="94">
        <v>-9</v>
      </c>
    </row>
    <row r="9422" spans="1:48">
      <c r="A9422" s="85" t="s">
        <v>93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384</v>
      </c>
      <c r="J9422" s="94">
        <v>361</v>
      </c>
      <c r="K9422" s="94">
        <v>364</v>
      </c>
      <c r="P9422" s="94">
        <v>361</v>
      </c>
      <c r="Q9422" s="94">
        <v>364</v>
      </c>
      <c r="AS9422" s="94">
        <v>53</v>
      </c>
      <c r="AT9422" s="94">
        <v>218</v>
      </c>
      <c r="AU9422" s="94">
        <v>-3</v>
      </c>
      <c r="AV9422" s="94">
        <v>96</v>
      </c>
    </row>
    <row r="9423" spans="1:48">
      <c r="A9423" s="85" t="s">
        <v>93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384</v>
      </c>
      <c r="J9423" s="94">
        <v>670</v>
      </c>
      <c r="K9423" s="94">
        <v>665</v>
      </c>
      <c r="P9423" s="94">
        <v>670</v>
      </c>
      <c r="Q9423" s="94">
        <v>665</v>
      </c>
      <c r="AS9423" s="94">
        <v>275</v>
      </c>
      <c r="AT9423" s="94">
        <v>276</v>
      </c>
      <c r="AU9423" s="94">
        <v>-53</v>
      </c>
      <c r="AV9423" s="94">
        <v>167</v>
      </c>
    </row>
    <row r="9424" spans="1:48">
      <c r="A9424" s="85" t="s">
        <v>93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384</v>
      </c>
      <c r="J9424" s="94">
        <v>1013</v>
      </c>
      <c r="K9424" s="94">
        <v>986</v>
      </c>
      <c r="P9424" s="94">
        <v>1013</v>
      </c>
      <c r="Q9424" s="94">
        <v>986</v>
      </c>
      <c r="AS9424" s="94">
        <v>269</v>
      </c>
      <c r="AT9424" s="94">
        <v>481</v>
      </c>
      <c r="AU9424" s="94">
        <v>-29</v>
      </c>
      <c r="AV9424" s="94">
        <v>265</v>
      </c>
    </row>
    <row r="9425" spans="1:48">
      <c r="A9425" s="85" t="s">
        <v>93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384</v>
      </c>
      <c r="J9425" s="94">
        <v>1263</v>
      </c>
      <c r="K9425" s="94">
        <v>1260</v>
      </c>
      <c r="P9425" s="94">
        <v>1263</v>
      </c>
      <c r="Q9425" s="94">
        <v>1260</v>
      </c>
      <c r="AS9425" s="94">
        <v>281</v>
      </c>
      <c r="AT9425" s="94">
        <v>530</v>
      </c>
      <c r="AU9425" s="94">
        <v>32</v>
      </c>
      <c r="AV9425" s="94">
        <v>417</v>
      </c>
    </row>
    <row r="9426" spans="1:48">
      <c r="A9426" s="85" t="s">
        <v>93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384</v>
      </c>
      <c r="J9426" s="94">
        <v>1216</v>
      </c>
      <c r="K9426" s="94">
        <v>1219</v>
      </c>
      <c r="P9426" s="94">
        <v>1216</v>
      </c>
      <c r="Q9426" s="94">
        <v>1219</v>
      </c>
      <c r="AS9426" s="94">
        <v>272</v>
      </c>
      <c r="AT9426" s="94">
        <v>532</v>
      </c>
      <c r="AU9426" s="94">
        <v>22</v>
      </c>
      <c r="AV9426" s="94">
        <v>393</v>
      </c>
    </row>
    <row r="9427" spans="1:48">
      <c r="A9427" s="85" t="s">
        <v>93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384</v>
      </c>
      <c r="J9427" s="94">
        <v>947</v>
      </c>
      <c r="K9427" s="94">
        <v>949</v>
      </c>
      <c r="P9427" s="94">
        <v>947</v>
      </c>
      <c r="Q9427" s="94">
        <v>949</v>
      </c>
      <c r="AS9427" s="94">
        <v>232</v>
      </c>
      <c r="AT9427" s="94">
        <v>503</v>
      </c>
      <c r="AU9427" s="94">
        <v>-23</v>
      </c>
      <c r="AV9427" s="94">
        <v>237</v>
      </c>
    </row>
    <row r="9428" spans="1:48">
      <c r="A9428" s="85" t="s">
        <v>93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384</v>
      </c>
      <c r="M9428" s="94">
        <v>947</v>
      </c>
      <c r="P9428" s="94">
        <v>947</v>
      </c>
    </row>
    <row r="9429" spans="1:48">
      <c r="A9429" s="85" t="s">
        <v>93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384</v>
      </c>
    </row>
    <row r="9430" spans="1:48">
      <c r="A9430" s="85" t="s">
        <v>93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384</v>
      </c>
    </row>
    <row r="9431" spans="1:48">
      <c r="A9431" s="85" t="s">
        <v>93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384</v>
      </c>
    </row>
    <row r="9432" spans="1:48">
      <c r="A9432" s="85" t="s">
        <v>93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384</v>
      </c>
    </row>
    <row r="9433" spans="1:48">
      <c r="A9433" s="85" t="s">
        <v>93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384</v>
      </c>
    </row>
    <row r="9434" spans="1:48">
      <c r="A9434" s="85" t="s">
        <v>93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384</v>
      </c>
      <c r="J9434" s="94">
        <v>-299</v>
      </c>
      <c r="K9434" s="94">
        <v>-294</v>
      </c>
      <c r="M9434" s="94">
        <v>0</v>
      </c>
      <c r="P9434" s="94">
        <v>0</v>
      </c>
      <c r="Q9434" s="94">
        <v>-294</v>
      </c>
      <c r="AS9434" s="94">
        <v>-4</v>
      </c>
      <c r="AT9434" s="94">
        <v>-202</v>
      </c>
      <c r="AU9434" s="94">
        <v>-70</v>
      </c>
      <c r="AV9434" s="94">
        <v>-18</v>
      </c>
    </row>
    <row r="9435" spans="1:48">
      <c r="A9435" s="85" t="s">
        <v>93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384</v>
      </c>
      <c r="J9435" s="94">
        <v>-299</v>
      </c>
      <c r="K9435" s="94">
        <v>-293</v>
      </c>
      <c r="M9435" s="94">
        <v>0</v>
      </c>
      <c r="P9435" s="94">
        <v>0</v>
      </c>
      <c r="Q9435" s="94">
        <v>-293</v>
      </c>
      <c r="AS9435" s="94">
        <v>-10</v>
      </c>
      <c r="AT9435" s="94">
        <v>-202</v>
      </c>
      <c r="AU9435" s="94">
        <v>-70</v>
      </c>
      <c r="AV9435" s="94">
        <v>-11</v>
      </c>
    </row>
    <row r="9436" spans="1:48">
      <c r="A9436" s="85" t="s">
        <v>93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384</v>
      </c>
      <c r="J9436" s="94">
        <v>-299</v>
      </c>
      <c r="K9436" s="94">
        <v>-296</v>
      </c>
      <c r="M9436" s="94">
        <v>0</v>
      </c>
      <c r="P9436" s="94">
        <v>0</v>
      </c>
      <c r="Q9436" s="94">
        <v>-296</v>
      </c>
      <c r="AS9436" s="94">
        <v>-9</v>
      </c>
      <c r="AT9436" s="94">
        <v>-198</v>
      </c>
      <c r="AU9436" s="94">
        <v>-66</v>
      </c>
      <c r="AV9436" s="94">
        <v>-23</v>
      </c>
    </row>
    <row r="9437" spans="1:48">
      <c r="A9437" s="85" t="s">
        <v>93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384</v>
      </c>
      <c r="J9437" s="94">
        <v>-299</v>
      </c>
      <c r="K9437" s="94">
        <v>-292</v>
      </c>
      <c r="M9437" s="94">
        <v>0</v>
      </c>
      <c r="P9437" s="94">
        <v>0</v>
      </c>
      <c r="Q9437" s="94">
        <v>-292</v>
      </c>
      <c r="AS9437" s="94">
        <v>-9</v>
      </c>
      <c r="AT9437" s="94">
        <v>-203</v>
      </c>
      <c r="AU9437" s="94">
        <v>-66</v>
      </c>
      <c r="AV9437" s="94">
        <v>-14</v>
      </c>
    </row>
    <row r="9438" spans="1:48">
      <c r="A9438" s="85" t="s">
        <v>93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384</v>
      </c>
      <c r="J9438" s="94">
        <v>-4</v>
      </c>
      <c r="K9438" s="94">
        <v>-4</v>
      </c>
      <c r="P9438" s="94">
        <v>-4</v>
      </c>
      <c r="Q9438" s="94">
        <v>-4</v>
      </c>
      <c r="AS9438" s="94">
        <v>-21</v>
      </c>
      <c r="AT9438" s="94">
        <v>7</v>
      </c>
      <c r="AU9438" s="94">
        <v>-67</v>
      </c>
      <c r="AV9438" s="94">
        <v>77</v>
      </c>
    </row>
    <row r="9439" spans="1:48">
      <c r="A9439" s="85" t="s">
        <v>93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384</v>
      </c>
      <c r="J9439" s="94">
        <v>-4</v>
      </c>
      <c r="K9439" s="94">
        <v>-5</v>
      </c>
      <c r="P9439" s="94">
        <v>-4</v>
      </c>
      <c r="Q9439" s="94">
        <v>-5</v>
      </c>
      <c r="AS9439" s="94">
        <v>-14</v>
      </c>
      <c r="AT9439" s="94">
        <v>14</v>
      </c>
      <c r="AU9439" s="94">
        <v>-65</v>
      </c>
      <c r="AV9439" s="94">
        <v>60</v>
      </c>
    </row>
    <row r="9440" spans="1:48">
      <c r="A9440" s="85" t="s">
        <v>93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384</v>
      </c>
      <c r="J9440" s="94">
        <v>-4</v>
      </c>
      <c r="K9440" s="94">
        <v>-2</v>
      </c>
      <c r="P9440" s="94">
        <v>-4</v>
      </c>
      <c r="Q9440" s="94">
        <v>-2</v>
      </c>
      <c r="AS9440" s="94">
        <v>1</v>
      </c>
      <c r="AT9440" s="94">
        <v>34</v>
      </c>
      <c r="AU9440" s="94">
        <v>-64</v>
      </c>
      <c r="AV9440" s="94">
        <v>27</v>
      </c>
    </row>
    <row r="9441" spans="1:48">
      <c r="A9441" s="85" t="s">
        <v>93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384</v>
      </c>
      <c r="J9441" s="94">
        <v>-4</v>
      </c>
      <c r="K9441" s="94">
        <v>-1</v>
      </c>
      <c r="P9441" s="94">
        <v>-4</v>
      </c>
      <c r="Q9441" s="94">
        <v>-1</v>
      </c>
      <c r="AS9441" s="94">
        <v>-14</v>
      </c>
      <c r="AT9441" s="94">
        <v>27</v>
      </c>
      <c r="AU9441" s="94">
        <v>-61</v>
      </c>
      <c r="AV9441" s="94">
        <v>47</v>
      </c>
    </row>
    <row r="9442" spans="1:48">
      <c r="A9442" s="85" t="s">
        <v>93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384</v>
      </c>
      <c r="J9442" s="94">
        <v>-4</v>
      </c>
      <c r="K9442" s="94">
        <v>-6</v>
      </c>
      <c r="P9442" s="94">
        <v>-4</v>
      </c>
      <c r="Q9442" s="94">
        <v>-6</v>
      </c>
      <c r="AS9442" s="94">
        <v>-20</v>
      </c>
      <c r="AT9442" s="94">
        <v>36</v>
      </c>
      <c r="AU9442" s="94">
        <v>-65</v>
      </c>
      <c r="AV9442" s="94">
        <v>43</v>
      </c>
    </row>
    <row r="9443" spans="1:48">
      <c r="A9443" s="85" t="s">
        <v>93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384</v>
      </c>
      <c r="J9443" s="94">
        <v>-4</v>
      </c>
      <c r="K9443" s="94">
        <v>2</v>
      </c>
      <c r="P9443" s="94">
        <v>-4</v>
      </c>
      <c r="Q9443" s="94">
        <v>2</v>
      </c>
      <c r="AS9443" s="94">
        <v>-16</v>
      </c>
      <c r="AT9443" s="94">
        <v>48</v>
      </c>
      <c r="AU9443" s="94">
        <v>-70</v>
      </c>
      <c r="AV9443" s="94">
        <v>40</v>
      </c>
    </row>
    <row r="9444" spans="1:48">
      <c r="A9444" s="85" t="s">
        <v>93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384</v>
      </c>
      <c r="J9444" s="94">
        <v>27</v>
      </c>
      <c r="K9444" s="94">
        <v>24</v>
      </c>
      <c r="P9444" s="94">
        <v>27</v>
      </c>
      <c r="Q9444" s="94">
        <v>24</v>
      </c>
      <c r="AS9444" s="94">
        <v>14</v>
      </c>
      <c r="AT9444" s="94">
        <v>68</v>
      </c>
      <c r="AU9444" s="94">
        <v>-73</v>
      </c>
      <c r="AV9444" s="94">
        <v>15</v>
      </c>
    </row>
    <row r="9445" spans="1:48">
      <c r="A9445" s="85" t="s">
        <v>93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384</v>
      </c>
      <c r="J9445" s="94">
        <v>43</v>
      </c>
      <c r="K9445" s="94">
        <v>43</v>
      </c>
      <c r="P9445" s="94">
        <v>43</v>
      </c>
      <c r="Q9445" s="94">
        <v>43</v>
      </c>
      <c r="AS9445" s="94">
        <v>35</v>
      </c>
      <c r="AT9445" s="94">
        <v>90</v>
      </c>
      <c r="AU9445" s="94">
        <v>-75</v>
      </c>
      <c r="AV9445" s="94">
        <v>-7</v>
      </c>
    </row>
    <row r="9446" spans="1:48">
      <c r="A9446" s="85" t="s">
        <v>93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384</v>
      </c>
      <c r="J9446" s="94">
        <v>270</v>
      </c>
      <c r="K9446" s="94">
        <v>271</v>
      </c>
      <c r="P9446" s="94">
        <v>270</v>
      </c>
      <c r="Q9446" s="94">
        <v>271</v>
      </c>
      <c r="AS9446" s="94">
        <v>32</v>
      </c>
      <c r="AT9446" s="94">
        <v>229</v>
      </c>
      <c r="AU9446" s="94">
        <v>-67</v>
      </c>
      <c r="AV9446" s="94">
        <v>77</v>
      </c>
    </row>
    <row r="9447" spans="1:48">
      <c r="A9447" s="85" t="s">
        <v>93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384</v>
      </c>
      <c r="J9447" s="94">
        <v>438</v>
      </c>
      <c r="K9447" s="94">
        <v>438</v>
      </c>
      <c r="P9447" s="94">
        <v>438</v>
      </c>
      <c r="Q9447" s="94">
        <v>438</v>
      </c>
      <c r="AS9447" s="94">
        <v>166</v>
      </c>
      <c r="AT9447" s="94">
        <v>254</v>
      </c>
      <c r="AU9447" s="94">
        <v>-45</v>
      </c>
      <c r="AV9447" s="94">
        <v>63</v>
      </c>
    </row>
    <row r="9448" spans="1:48">
      <c r="A9448" s="85" t="s">
        <v>93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384</v>
      </c>
      <c r="J9448" s="94">
        <v>796</v>
      </c>
      <c r="K9448" s="94">
        <v>794</v>
      </c>
      <c r="P9448" s="94">
        <v>796</v>
      </c>
      <c r="Q9448" s="94">
        <v>794</v>
      </c>
      <c r="AS9448" s="94">
        <v>165</v>
      </c>
      <c r="AT9448" s="94">
        <v>468</v>
      </c>
      <c r="AU9448" s="94">
        <v>-19</v>
      </c>
      <c r="AV9448" s="94">
        <v>180</v>
      </c>
    </row>
    <row r="9449" spans="1:48">
      <c r="A9449" s="85" t="s">
        <v>93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384</v>
      </c>
      <c r="J9449" s="94">
        <v>822</v>
      </c>
      <c r="K9449" s="94">
        <v>827</v>
      </c>
      <c r="P9449" s="94">
        <v>822</v>
      </c>
      <c r="Q9449" s="94">
        <v>827</v>
      </c>
      <c r="AS9449" s="94">
        <v>188</v>
      </c>
      <c r="AT9449" s="94">
        <v>472</v>
      </c>
      <c r="AU9449" s="94">
        <v>-17</v>
      </c>
      <c r="AV9449" s="94">
        <v>184</v>
      </c>
    </row>
    <row r="9450" spans="1:48">
      <c r="A9450" s="85" t="s">
        <v>93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384</v>
      </c>
      <c r="J9450" s="94">
        <v>859</v>
      </c>
      <c r="K9450" s="94">
        <v>866</v>
      </c>
      <c r="P9450" s="94">
        <v>859</v>
      </c>
      <c r="Q9450" s="94">
        <v>866</v>
      </c>
      <c r="AS9450" s="94">
        <v>185</v>
      </c>
      <c r="AT9450" s="94">
        <v>472</v>
      </c>
      <c r="AU9450" s="94">
        <v>-18</v>
      </c>
      <c r="AV9450" s="94">
        <v>227</v>
      </c>
    </row>
    <row r="9451" spans="1:48">
      <c r="A9451" s="85" t="s">
        <v>93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384</v>
      </c>
      <c r="J9451" s="94">
        <v>709</v>
      </c>
      <c r="K9451" s="94">
        <v>710</v>
      </c>
      <c r="P9451" s="94">
        <v>709</v>
      </c>
      <c r="Q9451" s="94">
        <v>710</v>
      </c>
      <c r="AS9451" s="94">
        <v>147</v>
      </c>
      <c r="AT9451" s="94">
        <v>278</v>
      </c>
      <c r="AU9451" s="94">
        <v>32</v>
      </c>
      <c r="AV9451" s="94">
        <v>253</v>
      </c>
    </row>
    <row r="9452" spans="1:48">
      <c r="A9452" s="85" t="s">
        <v>93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384</v>
      </c>
      <c r="M9452" s="94">
        <v>709</v>
      </c>
      <c r="P9452" s="94">
        <v>709</v>
      </c>
    </row>
    <row r="9453" spans="1:48">
      <c r="A9453" s="85" t="s">
        <v>93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384</v>
      </c>
    </row>
    <row r="9454" spans="1:48">
      <c r="A9454" s="85" t="s">
        <v>93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384</v>
      </c>
    </row>
    <row r="9455" spans="1:48">
      <c r="A9455" s="85" t="s">
        <v>93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384</v>
      </c>
    </row>
    <row r="9456" spans="1:48">
      <c r="A9456" s="85" t="s">
        <v>93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384</v>
      </c>
    </row>
    <row r="9457" spans="1:48">
      <c r="A9457" s="85" t="s">
        <v>93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384</v>
      </c>
    </row>
    <row r="9458" spans="1:48">
      <c r="A9458" s="85" t="s">
        <v>93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384</v>
      </c>
      <c r="J9458" s="94">
        <v>-392</v>
      </c>
      <c r="K9458" s="94">
        <v>-392</v>
      </c>
      <c r="M9458" s="94">
        <v>0</v>
      </c>
      <c r="P9458" s="94">
        <v>0</v>
      </c>
      <c r="Q9458" s="94">
        <v>-392</v>
      </c>
      <c r="AS9458" s="94">
        <v>-2</v>
      </c>
      <c r="AT9458" s="94">
        <v>-267</v>
      </c>
      <c r="AU9458" s="94">
        <v>-77</v>
      </c>
      <c r="AV9458" s="94">
        <v>-46</v>
      </c>
    </row>
    <row r="9459" spans="1:48">
      <c r="A9459" s="85" t="s">
        <v>93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384</v>
      </c>
      <c r="J9459" s="94">
        <v>-392</v>
      </c>
      <c r="K9459" s="94">
        <v>-389</v>
      </c>
      <c r="M9459" s="94">
        <v>0</v>
      </c>
      <c r="P9459" s="94">
        <v>0</v>
      </c>
      <c r="Q9459" s="94">
        <v>-389</v>
      </c>
      <c r="AS9459" s="94">
        <v>2</v>
      </c>
      <c r="AT9459" s="94">
        <v>-264</v>
      </c>
      <c r="AU9459" s="94">
        <v>-78</v>
      </c>
      <c r="AV9459" s="94">
        <v>-49</v>
      </c>
    </row>
    <row r="9460" spans="1:48">
      <c r="A9460" s="85" t="s">
        <v>93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384</v>
      </c>
      <c r="J9460" s="94">
        <v>-392</v>
      </c>
      <c r="K9460" s="94">
        <v>-390</v>
      </c>
      <c r="M9460" s="94">
        <v>0</v>
      </c>
      <c r="P9460" s="94">
        <v>0</v>
      </c>
      <c r="Q9460" s="94">
        <v>-390</v>
      </c>
      <c r="AS9460" s="94">
        <v>0</v>
      </c>
      <c r="AT9460" s="94">
        <v>-262</v>
      </c>
      <c r="AU9460" s="94">
        <v>-77</v>
      </c>
      <c r="AV9460" s="94">
        <v>-51</v>
      </c>
    </row>
    <row r="9461" spans="1:48">
      <c r="A9461" s="85" t="s">
        <v>93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384</v>
      </c>
      <c r="J9461" s="94">
        <v>-392</v>
      </c>
      <c r="K9461" s="94">
        <v>-391</v>
      </c>
      <c r="M9461" s="94">
        <v>0</v>
      </c>
      <c r="P9461" s="94">
        <v>0</v>
      </c>
      <c r="Q9461" s="94">
        <v>-391</v>
      </c>
      <c r="AS9461" s="94">
        <v>2</v>
      </c>
      <c r="AT9461" s="94">
        <v>-261</v>
      </c>
      <c r="AU9461" s="94">
        <v>-74</v>
      </c>
      <c r="AV9461" s="94">
        <v>-58</v>
      </c>
    </row>
    <row r="9462" spans="1:48">
      <c r="A9462" s="85" t="s">
        <v>93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384</v>
      </c>
      <c r="J9462" s="94">
        <v>-4</v>
      </c>
      <c r="K9462" s="94">
        <v>-4</v>
      </c>
      <c r="P9462" s="94">
        <v>-4</v>
      </c>
      <c r="Q9462" s="94">
        <v>-4</v>
      </c>
      <c r="AS9462" s="94">
        <v>-23</v>
      </c>
      <c r="AT9462" s="94">
        <v>4</v>
      </c>
      <c r="AU9462" s="94">
        <v>-68</v>
      </c>
      <c r="AV9462" s="94">
        <v>83</v>
      </c>
    </row>
    <row r="9463" spans="1:48">
      <c r="A9463" s="85" t="s">
        <v>93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384</v>
      </c>
      <c r="J9463" s="94">
        <v>-4</v>
      </c>
      <c r="K9463" s="94">
        <v>-2</v>
      </c>
      <c r="P9463" s="94">
        <v>-4</v>
      </c>
      <c r="Q9463" s="94">
        <v>-2</v>
      </c>
      <c r="AS9463" s="94">
        <v>-26</v>
      </c>
      <c r="AT9463" s="94">
        <v>1</v>
      </c>
      <c r="AU9463" s="94">
        <v>-64</v>
      </c>
      <c r="AV9463" s="94">
        <v>87</v>
      </c>
    </row>
    <row r="9464" spans="1:48">
      <c r="A9464" s="85" t="s">
        <v>93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384</v>
      </c>
      <c r="J9464" s="94">
        <v>-4</v>
      </c>
      <c r="K9464" s="94">
        <v>-4</v>
      </c>
      <c r="P9464" s="94">
        <v>-4</v>
      </c>
      <c r="Q9464" s="94">
        <v>-4</v>
      </c>
      <c r="AS9464" s="94">
        <v>-33</v>
      </c>
      <c r="AT9464" s="94">
        <v>-4</v>
      </c>
      <c r="AU9464" s="94">
        <v>-64</v>
      </c>
      <c r="AV9464" s="94">
        <v>97</v>
      </c>
    </row>
    <row r="9465" spans="1:48">
      <c r="A9465" s="85" t="s">
        <v>93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384</v>
      </c>
      <c r="J9465" s="94">
        <v>-4</v>
      </c>
      <c r="K9465" s="94">
        <v>-1</v>
      </c>
      <c r="P9465" s="94">
        <v>-4</v>
      </c>
      <c r="Q9465" s="94">
        <v>-1</v>
      </c>
      <c r="AS9465" s="94">
        <v>-81</v>
      </c>
      <c r="AT9465" s="94">
        <v>-38</v>
      </c>
      <c r="AU9465" s="94">
        <v>-52</v>
      </c>
      <c r="AV9465" s="94">
        <v>170</v>
      </c>
    </row>
    <row r="9466" spans="1:48">
      <c r="A9466" s="85" t="s">
        <v>93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384</v>
      </c>
      <c r="J9466" s="94">
        <v>-4</v>
      </c>
      <c r="K9466" s="94">
        <v>-4</v>
      </c>
      <c r="P9466" s="94">
        <v>-4</v>
      </c>
      <c r="Q9466" s="94">
        <v>-4</v>
      </c>
      <c r="AS9466" s="94">
        <v>-75</v>
      </c>
      <c r="AT9466" s="94">
        <v>-25</v>
      </c>
      <c r="AU9466" s="94">
        <v>-57</v>
      </c>
      <c r="AV9466" s="94">
        <v>153</v>
      </c>
    </row>
    <row r="9467" spans="1:48">
      <c r="A9467" s="85" t="s">
        <v>93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384</v>
      </c>
      <c r="J9467" s="94">
        <v>-4</v>
      </c>
      <c r="K9467" s="94">
        <v>-2</v>
      </c>
      <c r="P9467" s="94">
        <v>-4</v>
      </c>
      <c r="Q9467" s="94">
        <v>-2</v>
      </c>
      <c r="AS9467" s="94">
        <v>-52</v>
      </c>
      <c r="AT9467" s="94">
        <v>-1</v>
      </c>
      <c r="AU9467" s="94">
        <v>-69</v>
      </c>
      <c r="AV9467" s="94">
        <v>120</v>
      </c>
    </row>
    <row r="9468" spans="1:48">
      <c r="A9468" s="85" t="s">
        <v>93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384</v>
      </c>
      <c r="J9468" s="94">
        <v>-4</v>
      </c>
      <c r="K9468" s="94">
        <v>-2</v>
      </c>
      <c r="P9468" s="94">
        <v>-4</v>
      </c>
      <c r="Q9468" s="94">
        <v>-2</v>
      </c>
      <c r="AS9468" s="94">
        <v>-54</v>
      </c>
      <c r="AT9468" s="94">
        <v>10</v>
      </c>
      <c r="AU9468" s="94">
        <v>-69</v>
      </c>
      <c r="AV9468" s="94">
        <v>111</v>
      </c>
    </row>
    <row r="9469" spans="1:48">
      <c r="A9469" s="85" t="s">
        <v>93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384</v>
      </c>
      <c r="J9469" s="94">
        <v>43</v>
      </c>
      <c r="K9469" s="94">
        <v>44</v>
      </c>
      <c r="P9469" s="94">
        <v>43</v>
      </c>
      <c r="Q9469" s="94">
        <v>44</v>
      </c>
      <c r="AS9469" s="94">
        <v>-18</v>
      </c>
      <c r="AT9469" s="94">
        <v>15</v>
      </c>
      <c r="AU9469" s="94">
        <v>-63</v>
      </c>
      <c r="AV9469" s="94">
        <v>110</v>
      </c>
    </row>
    <row r="9470" spans="1:48">
      <c r="A9470" s="85" t="s">
        <v>93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384</v>
      </c>
      <c r="J9470" s="94">
        <v>270</v>
      </c>
      <c r="K9470" s="94">
        <v>266</v>
      </c>
      <c r="P9470" s="94">
        <v>270</v>
      </c>
      <c r="Q9470" s="94">
        <v>266</v>
      </c>
      <c r="AS9470" s="94">
        <v>23</v>
      </c>
      <c r="AT9470" s="94">
        <v>76</v>
      </c>
      <c r="AU9470" s="94">
        <v>-12</v>
      </c>
      <c r="AV9470" s="94">
        <v>179</v>
      </c>
    </row>
    <row r="9471" spans="1:48">
      <c r="A9471" s="85" t="s">
        <v>93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384</v>
      </c>
      <c r="J9471" s="94">
        <v>461</v>
      </c>
      <c r="K9471" s="94">
        <v>458</v>
      </c>
      <c r="P9471" s="94">
        <v>461</v>
      </c>
      <c r="Q9471" s="94">
        <v>458</v>
      </c>
      <c r="AS9471" s="94">
        <v>68</v>
      </c>
      <c r="AT9471" s="94">
        <v>181</v>
      </c>
      <c r="AU9471" s="94">
        <v>-11</v>
      </c>
      <c r="AV9471" s="94">
        <v>220</v>
      </c>
    </row>
    <row r="9472" spans="1:48">
      <c r="A9472" s="85" t="s">
        <v>93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384</v>
      </c>
      <c r="J9472" s="94">
        <v>818</v>
      </c>
      <c r="K9472" s="94">
        <v>815</v>
      </c>
      <c r="P9472" s="94">
        <v>818</v>
      </c>
      <c r="Q9472" s="94">
        <v>815</v>
      </c>
      <c r="AS9472" s="94">
        <v>48</v>
      </c>
      <c r="AT9472" s="94">
        <v>370</v>
      </c>
      <c r="AU9472" s="94">
        <v>-5</v>
      </c>
      <c r="AV9472" s="94">
        <v>402</v>
      </c>
    </row>
    <row r="9473" spans="1:48">
      <c r="A9473" s="85" t="s">
        <v>93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384</v>
      </c>
      <c r="J9473" s="94">
        <v>886</v>
      </c>
      <c r="K9473" s="94">
        <v>886</v>
      </c>
      <c r="P9473" s="94">
        <v>886</v>
      </c>
      <c r="Q9473" s="94">
        <v>886</v>
      </c>
      <c r="AS9473" s="94">
        <v>67</v>
      </c>
      <c r="AT9473" s="94">
        <v>390</v>
      </c>
      <c r="AU9473" s="94">
        <v>5</v>
      </c>
      <c r="AV9473" s="94">
        <v>424</v>
      </c>
    </row>
    <row r="9474" spans="1:48">
      <c r="A9474" s="85" t="s">
        <v>93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384</v>
      </c>
      <c r="J9474" s="94">
        <v>833</v>
      </c>
      <c r="K9474" s="94">
        <v>834</v>
      </c>
      <c r="P9474" s="94">
        <v>833</v>
      </c>
      <c r="Q9474" s="94">
        <v>834</v>
      </c>
      <c r="AS9474" s="94">
        <v>12</v>
      </c>
      <c r="AT9474" s="94">
        <v>389</v>
      </c>
      <c r="AU9474" s="94">
        <v>-4</v>
      </c>
      <c r="AV9474" s="94">
        <v>437</v>
      </c>
    </row>
    <row r="9475" spans="1:48">
      <c r="A9475" s="85" t="s">
        <v>93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384</v>
      </c>
      <c r="J9475" s="94">
        <v>274</v>
      </c>
      <c r="K9475" s="94">
        <v>277</v>
      </c>
      <c r="P9475" s="94">
        <v>274</v>
      </c>
      <c r="Q9475" s="94">
        <v>277</v>
      </c>
      <c r="AS9475" s="94">
        <v>-7</v>
      </c>
      <c r="AT9475" s="94">
        <v>48</v>
      </c>
      <c r="AU9475" s="94">
        <v>-5</v>
      </c>
      <c r="AV9475" s="94">
        <v>241</v>
      </c>
    </row>
    <row r="9476" spans="1:48">
      <c r="A9476" s="85" t="s">
        <v>93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384</v>
      </c>
      <c r="M9476" s="94">
        <v>274</v>
      </c>
      <c r="P9476" s="94">
        <v>274</v>
      </c>
    </row>
    <row r="9477" spans="1:48">
      <c r="A9477" s="85" t="s">
        <v>93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384</v>
      </c>
    </row>
    <row r="9478" spans="1:48">
      <c r="A9478" s="85" t="s">
        <v>93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384</v>
      </c>
    </row>
    <row r="9479" spans="1:48">
      <c r="A9479" s="85" t="s">
        <v>93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384</v>
      </c>
    </row>
    <row r="9480" spans="1:48">
      <c r="A9480" s="85" t="s">
        <v>93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384</v>
      </c>
    </row>
    <row r="9481" spans="1:48">
      <c r="A9481" s="85" t="s">
        <v>93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384</v>
      </c>
    </row>
    <row r="9482" spans="1:48">
      <c r="A9482" s="85" t="s">
        <v>93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384</v>
      </c>
      <c r="J9482" s="94">
        <v>-392</v>
      </c>
      <c r="K9482" s="94">
        <v>-391</v>
      </c>
      <c r="M9482" s="94">
        <v>0</v>
      </c>
      <c r="P9482" s="94">
        <v>0</v>
      </c>
      <c r="Q9482" s="94">
        <v>-391</v>
      </c>
      <c r="AS9482" s="94">
        <v>-36</v>
      </c>
      <c r="AT9482" s="94">
        <v>-303</v>
      </c>
      <c r="AU9482" s="94">
        <v>-47</v>
      </c>
      <c r="AV9482" s="94">
        <v>-5</v>
      </c>
    </row>
    <row r="9483" spans="1:48">
      <c r="A9483" s="85" t="s">
        <v>93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384</v>
      </c>
      <c r="J9483" s="94">
        <v>-392</v>
      </c>
      <c r="K9483" s="94">
        <v>-390</v>
      </c>
      <c r="M9483" s="94">
        <v>0</v>
      </c>
      <c r="P9483" s="94">
        <v>0</v>
      </c>
      <c r="Q9483" s="94">
        <v>-390</v>
      </c>
      <c r="AS9483" s="94">
        <v>-38</v>
      </c>
      <c r="AT9483" s="94">
        <v>-308</v>
      </c>
      <c r="AU9483" s="94">
        <v>-48</v>
      </c>
      <c r="AV9483" s="94">
        <v>4</v>
      </c>
    </row>
    <row r="9484" spans="1:48">
      <c r="A9484" s="85" t="s">
        <v>93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384</v>
      </c>
      <c r="J9484" s="94">
        <v>-392</v>
      </c>
      <c r="K9484" s="94">
        <v>-390</v>
      </c>
      <c r="M9484" s="94">
        <v>0</v>
      </c>
      <c r="P9484" s="94">
        <v>0</v>
      </c>
      <c r="Q9484" s="94">
        <v>-390</v>
      </c>
      <c r="AS9484" s="94">
        <v>-40</v>
      </c>
      <c r="AT9484" s="94">
        <v>-312</v>
      </c>
      <c r="AU9484" s="94">
        <v>-49</v>
      </c>
      <c r="AV9484" s="94">
        <v>11</v>
      </c>
    </row>
    <row r="9485" spans="1:48">
      <c r="A9485" s="85" t="s">
        <v>93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384</v>
      </c>
      <c r="J9485" s="94">
        <v>-392</v>
      </c>
      <c r="K9485" s="94">
        <v>-391</v>
      </c>
      <c r="M9485" s="94">
        <v>0</v>
      </c>
      <c r="P9485" s="94">
        <v>0</v>
      </c>
      <c r="Q9485" s="94">
        <v>-391</v>
      </c>
      <c r="AS9485" s="94">
        <v>-40</v>
      </c>
      <c r="AT9485" s="94">
        <v>-310</v>
      </c>
      <c r="AU9485" s="94">
        <v>-51</v>
      </c>
      <c r="AV9485" s="94">
        <v>10</v>
      </c>
    </row>
    <row r="9486" spans="1:48">
      <c r="A9486" s="85" t="s">
        <v>93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384</v>
      </c>
      <c r="J9486" s="94">
        <v>-4</v>
      </c>
      <c r="K9486" s="94">
        <v>-2</v>
      </c>
      <c r="P9486" s="94">
        <v>-4</v>
      </c>
      <c r="Q9486" s="94">
        <v>-2</v>
      </c>
      <c r="AS9486" s="94">
        <v>-57</v>
      </c>
      <c r="AT9486" s="94">
        <v>-35</v>
      </c>
      <c r="AU9486" s="94">
        <v>-48</v>
      </c>
      <c r="AV9486" s="94">
        <v>138</v>
      </c>
    </row>
    <row r="9487" spans="1:48">
      <c r="A9487" s="85" t="s">
        <v>93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384</v>
      </c>
      <c r="J9487" s="94">
        <v>-4</v>
      </c>
      <c r="K9487" s="94">
        <v>-2</v>
      </c>
      <c r="P9487" s="94">
        <v>-4</v>
      </c>
      <c r="Q9487" s="94">
        <v>-2</v>
      </c>
      <c r="AS9487" s="94">
        <v>-50</v>
      </c>
      <c r="AT9487" s="94">
        <v>-33</v>
      </c>
      <c r="AU9487" s="94">
        <v>-49</v>
      </c>
      <c r="AV9487" s="94">
        <v>130</v>
      </c>
    </row>
    <row r="9488" spans="1:48">
      <c r="A9488" s="85" t="s">
        <v>93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384</v>
      </c>
      <c r="J9488" s="94">
        <v>-4</v>
      </c>
      <c r="K9488" s="94">
        <v>-5</v>
      </c>
      <c r="P9488" s="94">
        <v>-4</v>
      </c>
      <c r="Q9488" s="94">
        <v>-5</v>
      </c>
      <c r="AS9488" s="94">
        <v>-50</v>
      </c>
      <c r="AT9488" s="94">
        <v>-33</v>
      </c>
      <c r="AU9488" s="94">
        <v>-46</v>
      </c>
      <c r="AV9488" s="94">
        <v>124</v>
      </c>
    </row>
    <row r="9489" spans="1:48">
      <c r="A9489" s="85" t="s">
        <v>93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384</v>
      </c>
      <c r="J9489" s="94">
        <v>-4</v>
      </c>
      <c r="K9489" s="94">
        <v>-2</v>
      </c>
      <c r="P9489" s="94">
        <v>-4</v>
      </c>
      <c r="Q9489" s="94">
        <v>-2</v>
      </c>
      <c r="AS9489" s="94">
        <v>-62</v>
      </c>
      <c r="AT9489" s="94">
        <v>-30</v>
      </c>
      <c r="AU9489" s="94">
        <v>-46</v>
      </c>
      <c r="AV9489" s="94">
        <v>136</v>
      </c>
    </row>
    <row r="9490" spans="1:48">
      <c r="A9490" s="85" t="s">
        <v>93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384</v>
      </c>
      <c r="J9490" s="94">
        <v>-4</v>
      </c>
      <c r="K9490" s="94">
        <v>-5</v>
      </c>
      <c r="P9490" s="94">
        <v>-4</v>
      </c>
      <c r="Q9490" s="94">
        <v>-5</v>
      </c>
      <c r="AS9490" s="94">
        <v>-81</v>
      </c>
      <c r="AT9490" s="94">
        <v>-37</v>
      </c>
      <c r="AU9490" s="94">
        <v>-44</v>
      </c>
      <c r="AV9490" s="94">
        <v>157</v>
      </c>
    </row>
    <row r="9491" spans="1:48">
      <c r="A9491" s="85" t="s">
        <v>93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384</v>
      </c>
      <c r="J9491" s="94">
        <v>-4</v>
      </c>
      <c r="K9491" s="94">
        <v>0</v>
      </c>
      <c r="P9491" s="94">
        <v>-4</v>
      </c>
      <c r="Q9491" s="94">
        <v>0</v>
      </c>
      <c r="AS9491" s="94">
        <v>-90</v>
      </c>
      <c r="AT9491" s="94">
        <v>-35</v>
      </c>
      <c r="AU9491" s="94">
        <v>-46</v>
      </c>
      <c r="AV9491" s="94">
        <v>171</v>
      </c>
    </row>
    <row r="9492" spans="1:48">
      <c r="A9492" s="85" t="s">
        <v>93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384</v>
      </c>
      <c r="J9492" s="94">
        <v>-4</v>
      </c>
      <c r="K9492" s="94">
        <v>-4</v>
      </c>
      <c r="P9492" s="94">
        <v>-4</v>
      </c>
      <c r="Q9492" s="94">
        <v>-4</v>
      </c>
      <c r="AS9492" s="94">
        <v>-108</v>
      </c>
      <c r="AT9492" s="94">
        <v>-42</v>
      </c>
      <c r="AU9492" s="94">
        <v>-46</v>
      </c>
      <c r="AV9492" s="94">
        <v>192</v>
      </c>
    </row>
    <row r="9493" spans="1:48">
      <c r="A9493" s="85" t="s">
        <v>93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384</v>
      </c>
      <c r="J9493" s="94">
        <v>-4</v>
      </c>
      <c r="K9493" s="94">
        <v>0</v>
      </c>
      <c r="P9493" s="94">
        <v>-4</v>
      </c>
      <c r="Q9493" s="94">
        <v>0</v>
      </c>
      <c r="AS9493" s="94">
        <v>-101</v>
      </c>
      <c r="AT9493" s="94">
        <v>-20</v>
      </c>
      <c r="AU9493" s="94">
        <v>-45</v>
      </c>
      <c r="AV9493" s="94">
        <v>166</v>
      </c>
    </row>
    <row r="9494" spans="1:48">
      <c r="A9494" s="85" t="s">
        <v>93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384</v>
      </c>
      <c r="J9494" s="94">
        <v>72</v>
      </c>
      <c r="K9494" s="94">
        <v>71</v>
      </c>
      <c r="P9494" s="94">
        <v>72</v>
      </c>
      <c r="Q9494" s="94">
        <v>71</v>
      </c>
      <c r="AS9494" s="94">
        <v>-119</v>
      </c>
      <c r="AT9494" s="94">
        <v>-20</v>
      </c>
      <c r="AU9494" s="94">
        <v>-4</v>
      </c>
      <c r="AV9494" s="94">
        <v>214</v>
      </c>
    </row>
    <row r="9495" spans="1:48">
      <c r="A9495" s="85" t="s">
        <v>93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384</v>
      </c>
      <c r="J9495" s="94">
        <v>113</v>
      </c>
      <c r="K9495" s="94">
        <v>111</v>
      </c>
      <c r="P9495" s="94">
        <v>113</v>
      </c>
      <c r="Q9495" s="94">
        <v>111</v>
      </c>
      <c r="AS9495" s="94">
        <v>-144</v>
      </c>
      <c r="AT9495" s="94">
        <v>-48</v>
      </c>
      <c r="AU9495" s="94">
        <v>3</v>
      </c>
      <c r="AV9495" s="94">
        <v>300</v>
      </c>
    </row>
    <row r="9496" spans="1:48">
      <c r="A9496" s="85" t="s">
        <v>93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384</v>
      </c>
      <c r="J9496" s="94">
        <v>167</v>
      </c>
      <c r="K9496" s="94">
        <v>167</v>
      </c>
      <c r="P9496" s="94">
        <v>167</v>
      </c>
      <c r="Q9496" s="94">
        <v>167</v>
      </c>
      <c r="AS9496" s="94">
        <v>-152</v>
      </c>
      <c r="AT9496" s="94">
        <v>-63</v>
      </c>
      <c r="AU9496" s="94">
        <v>2</v>
      </c>
      <c r="AV9496" s="94">
        <v>380</v>
      </c>
    </row>
    <row r="9497" spans="1:48">
      <c r="A9497" s="85" t="s">
        <v>93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384</v>
      </c>
      <c r="J9497" s="94">
        <v>298</v>
      </c>
      <c r="K9497" s="94">
        <v>298</v>
      </c>
      <c r="P9497" s="94">
        <v>298</v>
      </c>
      <c r="Q9497" s="94">
        <v>298</v>
      </c>
      <c r="AS9497" s="94">
        <v>-119</v>
      </c>
      <c r="AT9497" s="94">
        <v>-54</v>
      </c>
      <c r="AU9497" s="94">
        <v>26</v>
      </c>
      <c r="AV9497" s="94">
        <v>445</v>
      </c>
    </row>
    <row r="9498" spans="1:48">
      <c r="A9498" s="85" t="s">
        <v>93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384</v>
      </c>
      <c r="J9498" s="94">
        <v>310</v>
      </c>
      <c r="K9498" s="94">
        <v>305</v>
      </c>
      <c r="P9498" s="94">
        <v>310</v>
      </c>
      <c r="Q9498" s="94">
        <v>305</v>
      </c>
      <c r="AS9498" s="94">
        <v>-121</v>
      </c>
      <c r="AT9498" s="94">
        <v>-56</v>
      </c>
      <c r="AU9498" s="94">
        <v>35</v>
      </c>
      <c r="AV9498" s="94">
        <v>447</v>
      </c>
    </row>
    <row r="9499" spans="1:48">
      <c r="A9499" s="85" t="s">
        <v>93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384</v>
      </c>
      <c r="J9499" s="94">
        <v>53</v>
      </c>
      <c r="K9499" s="94">
        <v>56</v>
      </c>
      <c r="P9499" s="94">
        <v>53</v>
      </c>
      <c r="Q9499" s="94">
        <v>56</v>
      </c>
      <c r="AS9499" s="94">
        <v>-152</v>
      </c>
      <c r="AT9499" s="94">
        <v>-64</v>
      </c>
      <c r="AU9499" s="94">
        <v>-6</v>
      </c>
      <c r="AV9499" s="94">
        <v>278</v>
      </c>
    </row>
    <row r="9500" spans="1:48">
      <c r="A9500" s="85" t="s">
        <v>93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384</v>
      </c>
      <c r="M9500" s="94">
        <v>53</v>
      </c>
      <c r="P9500" s="94">
        <v>53</v>
      </c>
    </row>
    <row r="9501" spans="1:48">
      <c r="A9501" s="85" t="s">
        <v>93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384</v>
      </c>
    </row>
    <row r="9502" spans="1:48">
      <c r="A9502" s="85" t="s">
        <v>93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384</v>
      </c>
    </row>
    <row r="9503" spans="1:48">
      <c r="A9503" s="85" t="s">
        <v>93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384</v>
      </c>
    </row>
    <row r="9504" spans="1:48">
      <c r="A9504" s="85" t="s">
        <v>93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384</v>
      </c>
    </row>
    <row r="9505" spans="1:48">
      <c r="A9505" s="85" t="s">
        <v>93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384</v>
      </c>
    </row>
    <row r="9506" spans="1:48">
      <c r="A9506" s="85" t="s">
        <v>93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384</v>
      </c>
      <c r="J9506" s="94">
        <v>-4</v>
      </c>
      <c r="K9506" s="94">
        <v>-4</v>
      </c>
      <c r="P9506" s="94">
        <v>-4</v>
      </c>
      <c r="Q9506" s="94">
        <v>-4</v>
      </c>
      <c r="AS9506" s="94">
        <v>-74</v>
      </c>
      <c r="AT9506" s="94">
        <v>-49</v>
      </c>
      <c r="AU9506" s="94">
        <v>-46</v>
      </c>
      <c r="AV9506" s="94">
        <v>165</v>
      </c>
    </row>
    <row r="9507" spans="1:48">
      <c r="A9507" s="85" t="s">
        <v>93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384</v>
      </c>
      <c r="J9507" s="94">
        <v>-4</v>
      </c>
      <c r="K9507" s="94">
        <v>-4</v>
      </c>
      <c r="P9507" s="94">
        <v>-4</v>
      </c>
      <c r="Q9507" s="94">
        <v>-4</v>
      </c>
      <c r="AS9507" s="94">
        <v>-79</v>
      </c>
      <c r="AT9507" s="94">
        <v>-58</v>
      </c>
      <c r="AU9507" s="94">
        <v>-45</v>
      </c>
      <c r="AV9507" s="94">
        <v>178</v>
      </c>
    </row>
    <row r="9508" spans="1:48">
      <c r="A9508" s="85" t="s">
        <v>93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384</v>
      </c>
      <c r="J9508" s="94">
        <v>-4</v>
      </c>
      <c r="K9508" s="94">
        <v>-4</v>
      </c>
      <c r="P9508" s="94">
        <v>-4</v>
      </c>
      <c r="Q9508" s="94">
        <v>-4</v>
      </c>
      <c r="AS9508" s="94">
        <v>-77</v>
      </c>
      <c r="AT9508" s="94">
        <v>-60</v>
      </c>
      <c r="AU9508" s="94">
        <v>-46</v>
      </c>
      <c r="AV9508" s="94">
        <v>179</v>
      </c>
    </row>
    <row r="9509" spans="1:48">
      <c r="A9509" s="85" t="s">
        <v>93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384</v>
      </c>
      <c r="J9509" s="94">
        <v>-4</v>
      </c>
      <c r="K9509" s="94">
        <v>-1</v>
      </c>
      <c r="P9509" s="94">
        <v>-4</v>
      </c>
      <c r="Q9509" s="94">
        <v>-1</v>
      </c>
      <c r="AS9509" s="94">
        <v>-70</v>
      </c>
      <c r="AT9509" s="94">
        <v>-51</v>
      </c>
      <c r="AU9509" s="94">
        <v>-46</v>
      </c>
      <c r="AV9509" s="94">
        <v>166</v>
      </c>
    </row>
    <row r="9510" spans="1:48">
      <c r="A9510" s="85" t="s">
        <v>93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384</v>
      </c>
      <c r="J9510" s="94">
        <v>-4</v>
      </c>
      <c r="K9510" s="94">
        <v>-3</v>
      </c>
      <c r="P9510" s="94">
        <v>-4</v>
      </c>
      <c r="Q9510" s="94">
        <v>-3</v>
      </c>
      <c r="AS9510" s="94">
        <v>-60</v>
      </c>
      <c r="AT9510" s="94">
        <v>-42</v>
      </c>
      <c r="AU9510" s="94">
        <v>-49</v>
      </c>
      <c r="AV9510" s="94">
        <v>148</v>
      </c>
    </row>
    <row r="9511" spans="1:48">
      <c r="A9511" s="85" t="s">
        <v>93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384</v>
      </c>
      <c r="J9511" s="94">
        <v>-4</v>
      </c>
      <c r="K9511" s="94">
        <v>-3</v>
      </c>
      <c r="P9511" s="94">
        <v>-4</v>
      </c>
      <c r="Q9511" s="94">
        <v>-3</v>
      </c>
      <c r="AS9511" s="94">
        <v>-59</v>
      </c>
      <c r="AT9511" s="94">
        <v>-40</v>
      </c>
      <c r="AU9511" s="94">
        <v>-44</v>
      </c>
      <c r="AV9511" s="94">
        <v>140</v>
      </c>
    </row>
    <row r="9512" spans="1:48">
      <c r="A9512" s="85" t="s">
        <v>93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384</v>
      </c>
      <c r="J9512" s="94">
        <v>-4</v>
      </c>
      <c r="K9512" s="94">
        <v>-3</v>
      </c>
      <c r="P9512" s="94">
        <v>-4</v>
      </c>
      <c r="Q9512" s="94">
        <v>-3</v>
      </c>
      <c r="AS9512" s="94">
        <v>-60</v>
      </c>
      <c r="AT9512" s="94">
        <v>-31</v>
      </c>
      <c r="AU9512" s="94">
        <v>-46</v>
      </c>
      <c r="AV9512" s="94">
        <v>134</v>
      </c>
    </row>
    <row r="9513" spans="1:48">
      <c r="A9513" s="85" t="s">
        <v>93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384</v>
      </c>
      <c r="J9513" s="94">
        <v>-4</v>
      </c>
      <c r="K9513" s="94">
        <v>-4</v>
      </c>
      <c r="P9513" s="94">
        <v>-4</v>
      </c>
      <c r="Q9513" s="94">
        <v>-4</v>
      </c>
      <c r="AS9513" s="94">
        <v>-56</v>
      </c>
      <c r="AT9513" s="94">
        <v>-19</v>
      </c>
      <c r="AU9513" s="94">
        <v>-54</v>
      </c>
      <c r="AV9513" s="94">
        <v>125</v>
      </c>
    </row>
    <row r="9514" spans="1:48">
      <c r="A9514" s="85" t="s">
        <v>93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384</v>
      </c>
      <c r="J9514" s="94">
        <v>-4</v>
      </c>
      <c r="K9514" s="94">
        <v>-1</v>
      </c>
      <c r="P9514" s="94">
        <v>-4</v>
      </c>
      <c r="Q9514" s="94">
        <v>-1</v>
      </c>
      <c r="AS9514" s="94">
        <v>-76</v>
      </c>
      <c r="AT9514" s="94">
        <v>-37</v>
      </c>
      <c r="AU9514" s="94">
        <v>-48</v>
      </c>
      <c r="AV9514" s="94">
        <v>160</v>
      </c>
    </row>
    <row r="9515" spans="1:48">
      <c r="A9515" s="85" t="s">
        <v>93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384</v>
      </c>
      <c r="J9515" s="94">
        <v>-4</v>
      </c>
      <c r="K9515" s="94">
        <v>-5</v>
      </c>
      <c r="P9515" s="94">
        <v>-4</v>
      </c>
      <c r="Q9515" s="94">
        <v>-5</v>
      </c>
      <c r="AS9515" s="94">
        <v>-109</v>
      </c>
      <c r="AT9515" s="94">
        <v>-57</v>
      </c>
      <c r="AU9515" s="94">
        <v>-42</v>
      </c>
      <c r="AV9515" s="94">
        <v>203</v>
      </c>
    </row>
    <row r="9516" spans="1:48">
      <c r="A9516" s="85" t="s">
        <v>93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384</v>
      </c>
      <c r="J9516" s="94">
        <v>-4</v>
      </c>
      <c r="K9516" s="94">
        <v>0</v>
      </c>
      <c r="P9516" s="94">
        <v>-4</v>
      </c>
      <c r="Q9516" s="94">
        <v>0</v>
      </c>
      <c r="AS9516" s="94">
        <v>-115</v>
      </c>
      <c r="AT9516" s="94">
        <v>-57</v>
      </c>
      <c r="AU9516" s="94">
        <v>-44</v>
      </c>
      <c r="AV9516" s="94">
        <v>216</v>
      </c>
    </row>
    <row r="9517" spans="1:48">
      <c r="A9517" s="85" t="s">
        <v>93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384</v>
      </c>
      <c r="J9517" s="94">
        <v>-4</v>
      </c>
      <c r="K9517" s="94">
        <v>-4</v>
      </c>
      <c r="P9517" s="94">
        <v>-4</v>
      </c>
      <c r="Q9517" s="94">
        <v>-4</v>
      </c>
      <c r="AS9517" s="94">
        <v>-130</v>
      </c>
      <c r="AT9517" s="94">
        <v>-53</v>
      </c>
      <c r="AU9517" s="94">
        <v>-48</v>
      </c>
      <c r="AV9517" s="94">
        <v>227</v>
      </c>
    </row>
    <row r="9518" spans="1:48">
      <c r="A9518" s="85" t="s">
        <v>93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384</v>
      </c>
      <c r="J9518" s="94">
        <v>47</v>
      </c>
      <c r="K9518" s="94">
        <v>48</v>
      </c>
      <c r="P9518" s="94">
        <v>47</v>
      </c>
      <c r="Q9518" s="94">
        <v>48</v>
      </c>
      <c r="AS9518" s="94">
        <v>-96</v>
      </c>
      <c r="AT9518" s="94">
        <v>-11</v>
      </c>
      <c r="AU9518" s="94">
        <v>-51</v>
      </c>
      <c r="AV9518" s="94">
        <v>206</v>
      </c>
    </row>
    <row r="9519" spans="1:48">
      <c r="A9519" s="85" t="s">
        <v>93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384</v>
      </c>
      <c r="J9519" s="94">
        <v>129</v>
      </c>
      <c r="K9519" s="94">
        <v>131</v>
      </c>
      <c r="P9519" s="94">
        <v>129</v>
      </c>
      <c r="Q9519" s="94">
        <v>131</v>
      </c>
      <c r="AS9519" s="94">
        <v>-125</v>
      </c>
      <c r="AT9519" s="94">
        <v>-40</v>
      </c>
      <c r="AU9519" s="94">
        <v>-22</v>
      </c>
      <c r="AV9519" s="94">
        <v>318</v>
      </c>
    </row>
    <row r="9520" spans="1:48">
      <c r="A9520" s="85" t="s">
        <v>93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384</v>
      </c>
      <c r="J9520" s="94">
        <v>251</v>
      </c>
      <c r="K9520" s="94">
        <v>248</v>
      </c>
      <c r="P9520" s="94">
        <v>251</v>
      </c>
      <c r="Q9520" s="94">
        <v>248</v>
      </c>
      <c r="AS9520" s="94">
        <v>-84</v>
      </c>
      <c r="AT9520" s="94">
        <v>-33</v>
      </c>
      <c r="AU9520" s="94">
        <v>0</v>
      </c>
      <c r="AV9520" s="94">
        <v>365</v>
      </c>
    </row>
    <row r="9521" spans="1:48">
      <c r="A9521" s="85" t="s">
        <v>93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384</v>
      </c>
      <c r="J9521" s="94">
        <v>277</v>
      </c>
      <c r="K9521" s="94">
        <v>276</v>
      </c>
      <c r="P9521" s="94">
        <v>277</v>
      </c>
      <c r="Q9521" s="94">
        <v>276</v>
      </c>
      <c r="AS9521" s="94">
        <v>-60</v>
      </c>
      <c r="AT9521" s="94">
        <v>-23</v>
      </c>
      <c r="AU9521" s="94">
        <v>0</v>
      </c>
      <c r="AV9521" s="94">
        <v>359</v>
      </c>
    </row>
    <row r="9522" spans="1:48">
      <c r="A9522" s="85" t="s">
        <v>93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384</v>
      </c>
      <c r="J9522" s="94">
        <v>315</v>
      </c>
      <c r="K9522" s="94">
        <v>313</v>
      </c>
      <c r="P9522" s="94">
        <v>315</v>
      </c>
      <c r="Q9522" s="94">
        <v>313</v>
      </c>
      <c r="AS9522" s="94">
        <v>-26</v>
      </c>
      <c r="AT9522" s="94">
        <v>7</v>
      </c>
      <c r="AU9522" s="94">
        <v>12</v>
      </c>
      <c r="AV9522" s="94">
        <v>320</v>
      </c>
    </row>
    <row r="9523" spans="1:48">
      <c r="A9523" s="85" t="s">
        <v>93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384</v>
      </c>
      <c r="J9523" s="94">
        <v>34</v>
      </c>
      <c r="K9523" s="94">
        <v>35</v>
      </c>
      <c r="P9523" s="94">
        <v>34</v>
      </c>
      <c r="Q9523" s="94">
        <v>35</v>
      </c>
      <c r="AS9523" s="94">
        <v>-99</v>
      </c>
      <c r="AT9523" s="94">
        <v>-47</v>
      </c>
      <c r="AU9523" s="94">
        <v>-50</v>
      </c>
      <c r="AV9523" s="94">
        <v>231</v>
      </c>
    </row>
    <row r="9524" spans="1:48">
      <c r="A9524" s="85" t="s">
        <v>93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384</v>
      </c>
      <c r="M9524" s="94">
        <v>34</v>
      </c>
      <c r="P9524" s="94">
        <v>34</v>
      </c>
    </row>
    <row r="9525" spans="1:48">
      <c r="A9525" s="85" t="s">
        <v>93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384</v>
      </c>
    </row>
    <row r="9526" spans="1:48">
      <c r="A9526" s="85" t="s">
        <v>93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384</v>
      </c>
    </row>
    <row r="9527" spans="1:48">
      <c r="A9527" s="85" t="s">
        <v>93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384</v>
      </c>
    </row>
    <row r="9528" spans="1:48">
      <c r="A9528" s="85" t="s">
        <v>93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384</v>
      </c>
    </row>
    <row r="9529" spans="1:48">
      <c r="A9529" s="85" t="s">
        <v>93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384</v>
      </c>
    </row>
    <row r="9530" spans="1:48">
      <c r="A9530" s="85" t="s">
        <v>93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384</v>
      </c>
      <c r="J9530" s="94">
        <v>-4</v>
      </c>
      <c r="K9530" s="94">
        <v>-4</v>
      </c>
      <c r="P9530" s="94">
        <v>-4</v>
      </c>
      <c r="Q9530" s="94">
        <v>-4</v>
      </c>
      <c r="AS9530" s="94">
        <v>-52</v>
      </c>
      <c r="AT9530" s="94">
        <v>-37</v>
      </c>
      <c r="AU9530" s="94">
        <v>-49</v>
      </c>
      <c r="AV9530" s="94">
        <v>134</v>
      </c>
    </row>
    <row r="9531" spans="1:48">
      <c r="A9531" s="85" t="s">
        <v>93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384</v>
      </c>
      <c r="J9531" s="94">
        <v>-4</v>
      </c>
      <c r="K9531" s="94">
        <v>-3</v>
      </c>
      <c r="P9531" s="94">
        <v>-4</v>
      </c>
      <c r="Q9531" s="94">
        <v>-3</v>
      </c>
      <c r="AS9531" s="94">
        <v>-57</v>
      </c>
      <c r="AT9531" s="94">
        <v>-42</v>
      </c>
      <c r="AU9531" s="94">
        <v>-49</v>
      </c>
      <c r="AV9531" s="94">
        <v>145</v>
      </c>
    </row>
    <row r="9532" spans="1:48">
      <c r="A9532" s="85" t="s">
        <v>93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384</v>
      </c>
      <c r="J9532" s="94">
        <v>-4</v>
      </c>
      <c r="K9532" s="94">
        <v>-4</v>
      </c>
      <c r="P9532" s="94">
        <v>-4</v>
      </c>
      <c r="Q9532" s="94">
        <v>-4</v>
      </c>
      <c r="AS9532" s="94">
        <v>-47</v>
      </c>
      <c r="AT9532" s="94">
        <v>-29</v>
      </c>
      <c r="AU9532" s="94">
        <v>-51</v>
      </c>
      <c r="AV9532" s="94">
        <v>123</v>
      </c>
    </row>
    <row r="9533" spans="1:48">
      <c r="A9533" s="85" t="s">
        <v>93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384</v>
      </c>
      <c r="J9533" s="94">
        <v>-4</v>
      </c>
      <c r="K9533" s="94">
        <v>-1</v>
      </c>
      <c r="P9533" s="94">
        <v>-4</v>
      </c>
      <c r="Q9533" s="94">
        <v>-1</v>
      </c>
      <c r="AS9533" s="94">
        <v>-43</v>
      </c>
      <c r="AT9533" s="94">
        <v>-23</v>
      </c>
      <c r="AU9533" s="94">
        <v>-51</v>
      </c>
      <c r="AV9533" s="94">
        <v>116</v>
      </c>
    </row>
    <row r="9534" spans="1:48">
      <c r="A9534" s="85" t="s">
        <v>93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384</v>
      </c>
      <c r="J9534" s="94">
        <v>-4</v>
      </c>
      <c r="K9534" s="94">
        <v>-3</v>
      </c>
      <c r="P9534" s="94">
        <v>-4</v>
      </c>
      <c r="Q9534" s="94">
        <v>-3</v>
      </c>
      <c r="AS9534" s="94">
        <v>-46</v>
      </c>
      <c r="AT9534" s="94">
        <v>-28</v>
      </c>
      <c r="AU9534" s="94">
        <v>-53</v>
      </c>
      <c r="AV9534" s="94">
        <v>124</v>
      </c>
    </row>
    <row r="9535" spans="1:48">
      <c r="A9535" s="85" t="s">
        <v>93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384</v>
      </c>
      <c r="J9535" s="94">
        <v>-4</v>
      </c>
      <c r="K9535" s="94">
        <v>-4</v>
      </c>
      <c r="P9535" s="94">
        <v>-4</v>
      </c>
      <c r="Q9535" s="94">
        <v>-4</v>
      </c>
      <c r="AS9535" s="94">
        <v>-44</v>
      </c>
      <c r="AT9535" s="94">
        <v>-32</v>
      </c>
      <c r="AU9535" s="94">
        <v>-52</v>
      </c>
      <c r="AV9535" s="94">
        <v>124</v>
      </c>
    </row>
    <row r="9536" spans="1:48">
      <c r="A9536" s="85" t="s">
        <v>93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384</v>
      </c>
      <c r="J9536" s="94">
        <v>-4</v>
      </c>
      <c r="K9536" s="94">
        <v>-2</v>
      </c>
      <c r="P9536" s="94">
        <v>-4</v>
      </c>
      <c r="Q9536" s="94">
        <v>-2</v>
      </c>
      <c r="AS9536" s="94">
        <v>-37</v>
      </c>
      <c r="AT9536" s="94">
        <v>-15</v>
      </c>
      <c r="AU9536" s="94">
        <v>-58</v>
      </c>
      <c r="AV9536" s="94">
        <v>108</v>
      </c>
    </row>
    <row r="9537" spans="1:48">
      <c r="A9537" s="85" t="s">
        <v>93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384</v>
      </c>
      <c r="J9537" s="94">
        <v>-4</v>
      </c>
      <c r="K9537" s="94">
        <v>-1</v>
      </c>
      <c r="P9537" s="94">
        <v>-4</v>
      </c>
      <c r="Q9537" s="94">
        <v>-1</v>
      </c>
      <c r="AS9537" s="94">
        <v>-70</v>
      </c>
      <c r="AT9537" s="94">
        <v>-31</v>
      </c>
      <c r="AU9537" s="94">
        <v>-64</v>
      </c>
      <c r="AV9537" s="94">
        <v>164</v>
      </c>
    </row>
    <row r="9538" spans="1:48">
      <c r="A9538" s="85" t="s">
        <v>93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384</v>
      </c>
      <c r="J9538" s="94">
        <v>-4</v>
      </c>
      <c r="K9538" s="94">
        <v>-5</v>
      </c>
      <c r="P9538" s="94">
        <v>-4</v>
      </c>
      <c r="Q9538" s="94">
        <v>-5</v>
      </c>
      <c r="AS9538" s="94">
        <v>-91</v>
      </c>
      <c r="AT9538" s="94">
        <v>-49</v>
      </c>
      <c r="AU9538" s="94">
        <v>-55</v>
      </c>
      <c r="AV9538" s="94">
        <v>190</v>
      </c>
    </row>
    <row r="9539" spans="1:48">
      <c r="A9539" s="85" t="s">
        <v>93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384</v>
      </c>
      <c r="J9539" s="94">
        <v>-4</v>
      </c>
      <c r="K9539" s="94">
        <v>-3</v>
      </c>
      <c r="P9539" s="94">
        <v>-4</v>
      </c>
      <c r="Q9539" s="94">
        <v>-3</v>
      </c>
      <c r="AS9539" s="94">
        <v>-92</v>
      </c>
      <c r="AT9539" s="94">
        <v>-49</v>
      </c>
      <c r="AU9539" s="94">
        <v>-55</v>
      </c>
      <c r="AV9539" s="94">
        <v>193</v>
      </c>
    </row>
    <row r="9540" spans="1:48">
      <c r="A9540" s="85" t="s">
        <v>93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384</v>
      </c>
      <c r="J9540" s="94">
        <v>-4</v>
      </c>
      <c r="K9540" s="94">
        <v>-1</v>
      </c>
      <c r="P9540" s="94">
        <v>-4</v>
      </c>
      <c r="Q9540" s="94">
        <v>-1</v>
      </c>
      <c r="AS9540" s="94">
        <v>-105</v>
      </c>
      <c r="AT9540" s="94">
        <v>-56</v>
      </c>
      <c r="AU9540" s="94">
        <v>-53</v>
      </c>
      <c r="AV9540" s="94">
        <v>213</v>
      </c>
    </row>
    <row r="9541" spans="1:48">
      <c r="A9541" s="85" t="s">
        <v>93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384</v>
      </c>
      <c r="J9541" s="94">
        <v>118</v>
      </c>
      <c r="K9541" s="94">
        <v>115</v>
      </c>
      <c r="P9541" s="94">
        <v>118</v>
      </c>
      <c r="Q9541" s="94">
        <v>115</v>
      </c>
      <c r="AS9541" s="94">
        <v>-41</v>
      </c>
      <c r="AT9541" s="94">
        <v>-47</v>
      </c>
      <c r="AU9541" s="94">
        <v>-30</v>
      </c>
      <c r="AV9541" s="94">
        <v>233</v>
      </c>
    </row>
    <row r="9542" spans="1:48">
      <c r="A9542" s="85" t="s">
        <v>93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384</v>
      </c>
      <c r="J9542" s="94">
        <v>362</v>
      </c>
      <c r="K9542" s="94">
        <v>355</v>
      </c>
      <c r="P9542" s="94">
        <v>362</v>
      </c>
      <c r="Q9542" s="94">
        <v>355</v>
      </c>
      <c r="AS9542" s="94">
        <v>11</v>
      </c>
      <c r="AT9542" s="94">
        <v>77</v>
      </c>
      <c r="AU9542" s="94">
        <v>-29</v>
      </c>
      <c r="AV9542" s="94">
        <v>296</v>
      </c>
    </row>
    <row r="9543" spans="1:48">
      <c r="A9543" s="85" t="s">
        <v>93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384</v>
      </c>
      <c r="J9543" s="94">
        <v>456</v>
      </c>
      <c r="K9543" s="94">
        <v>453</v>
      </c>
      <c r="P9543" s="94">
        <v>456</v>
      </c>
      <c r="Q9543" s="94">
        <v>453</v>
      </c>
      <c r="AS9543" s="94">
        <v>-27</v>
      </c>
      <c r="AT9543" s="94">
        <v>124</v>
      </c>
      <c r="AU9543" s="94">
        <v>-22</v>
      </c>
      <c r="AV9543" s="94">
        <v>378</v>
      </c>
    </row>
    <row r="9544" spans="1:48">
      <c r="A9544" s="85" t="s">
        <v>93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384</v>
      </c>
      <c r="J9544" s="94">
        <v>801</v>
      </c>
      <c r="K9544" s="94">
        <v>797</v>
      </c>
      <c r="P9544" s="94">
        <v>801</v>
      </c>
      <c r="Q9544" s="94">
        <v>797</v>
      </c>
      <c r="AS9544" s="94">
        <v>-35</v>
      </c>
      <c r="AT9544" s="94">
        <v>328</v>
      </c>
      <c r="AU9544" s="94">
        <v>3</v>
      </c>
      <c r="AV9544" s="94">
        <v>501</v>
      </c>
    </row>
    <row r="9545" spans="1:48">
      <c r="A9545" s="85" t="s">
        <v>93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384</v>
      </c>
      <c r="J9545" s="94">
        <v>975</v>
      </c>
      <c r="K9545" s="94">
        <v>974</v>
      </c>
      <c r="P9545" s="94">
        <v>975</v>
      </c>
      <c r="Q9545" s="94">
        <v>974</v>
      </c>
      <c r="AS9545" s="94">
        <v>27</v>
      </c>
      <c r="AT9545" s="94">
        <v>384</v>
      </c>
      <c r="AU9545" s="94">
        <v>32</v>
      </c>
      <c r="AV9545" s="94">
        <v>531</v>
      </c>
    </row>
    <row r="9546" spans="1:48">
      <c r="A9546" s="85" t="s">
        <v>93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384</v>
      </c>
      <c r="J9546" s="94">
        <v>904</v>
      </c>
      <c r="K9546" s="94">
        <v>901</v>
      </c>
      <c r="P9546" s="94">
        <v>904</v>
      </c>
      <c r="Q9546" s="94">
        <v>901</v>
      </c>
      <c r="AS9546" s="94">
        <v>24</v>
      </c>
      <c r="AT9546" s="94">
        <v>375</v>
      </c>
      <c r="AU9546" s="94">
        <v>3</v>
      </c>
      <c r="AV9546" s="94">
        <v>499</v>
      </c>
    </row>
    <row r="9547" spans="1:48">
      <c r="A9547" s="85" t="s">
        <v>93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384</v>
      </c>
      <c r="J9547" s="94">
        <v>656</v>
      </c>
      <c r="K9547" s="94">
        <v>660</v>
      </c>
      <c r="P9547" s="94">
        <v>656</v>
      </c>
      <c r="Q9547" s="94">
        <v>660</v>
      </c>
      <c r="AS9547" s="94">
        <v>-36</v>
      </c>
      <c r="AT9547" s="94">
        <v>305</v>
      </c>
      <c r="AU9547" s="94">
        <v>-18</v>
      </c>
      <c r="AV9547" s="94">
        <v>409</v>
      </c>
    </row>
    <row r="9548" spans="1:48">
      <c r="A9548" s="85" t="s">
        <v>93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384</v>
      </c>
      <c r="M9548" s="94">
        <v>656</v>
      </c>
      <c r="P9548" s="94">
        <v>656</v>
      </c>
    </row>
    <row r="9549" spans="1:48">
      <c r="A9549" s="85" t="s">
        <v>93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384</v>
      </c>
    </row>
    <row r="9550" spans="1:48">
      <c r="A9550" s="85" t="s">
        <v>93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384</v>
      </c>
    </row>
    <row r="9551" spans="1:48">
      <c r="A9551" s="85" t="s">
        <v>93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384</v>
      </c>
    </row>
    <row r="9552" spans="1:48">
      <c r="A9552" s="85" t="s">
        <v>93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384</v>
      </c>
    </row>
    <row r="9553" spans="1:48">
      <c r="A9553" s="85" t="s">
        <v>93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384</v>
      </c>
    </row>
    <row r="9554" spans="1:48">
      <c r="A9554" s="85" t="s">
        <v>93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384</v>
      </c>
      <c r="J9554" s="94">
        <v>-392</v>
      </c>
      <c r="K9554" s="94">
        <v>-390</v>
      </c>
      <c r="M9554" s="94">
        <v>-4</v>
      </c>
      <c r="P9554" s="94">
        <v>-4</v>
      </c>
      <c r="Q9554" s="94">
        <v>-390</v>
      </c>
      <c r="AS9554" s="94">
        <v>-51</v>
      </c>
      <c r="AT9554" s="94">
        <v>-328</v>
      </c>
      <c r="AU9554" s="94">
        <v>-58</v>
      </c>
      <c r="AV9554" s="94">
        <v>47</v>
      </c>
    </row>
    <row r="9555" spans="1:48">
      <c r="A9555" s="85" t="s">
        <v>93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384</v>
      </c>
      <c r="J9555" s="94">
        <v>-392</v>
      </c>
      <c r="K9555" s="94">
        <v>-390</v>
      </c>
      <c r="M9555" s="94">
        <v>-4</v>
      </c>
      <c r="P9555" s="94">
        <v>-4</v>
      </c>
      <c r="Q9555" s="94">
        <v>-390</v>
      </c>
      <c r="AS9555" s="94">
        <v>-39</v>
      </c>
      <c r="AT9555" s="94">
        <v>-319</v>
      </c>
      <c r="AU9555" s="94">
        <v>-56</v>
      </c>
      <c r="AV9555" s="94">
        <v>24</v>
      </c>
    </row>
    <row r="9556" spans="1:48">
      <c r="A9556" s="85" t="s">
        <v>93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384</v>
      </c>
      <c r="J9556" s="94">
        <v>-392</v>
      </c>
      <c r="K9556" s="94">
        <v>-391</v>
      </c>
      <c r="M9556" s="94">
        <v>-4</v>
      </c>
      <c r="P9556" s="94">
        <v>-4</v>
      </c>
      <c r="Q9556" s="94">
        <v>-391</v>
      </c>
      <c r="AS9556" s="94">
        <v>-21</v>
      </c>
      <c r="AT9556" s="94">
        <v>-307</v>
      </c>
      <c r="AU9556" s="94">
        <v>-56</v>
      </c>
      <c r="AV9556" s="94">
        <v>-7</v>
      </c>
    </row>
    <row r="9557" spans="1:48">
      <c r="A9557" s="85" t="s">
        <v>93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384</v>
      </c>
      <c r="J9557" s="94">
        <v>-392</v>
      </c>
      <c r="K9557" s="94">
        <v>-390</v>
      </c>
      <c r="M9557" s="94">
        <v>-4</v>
      </c>
      <c r="P9557" s="94">
        <v>-4</v>
      </c>
      <c r="Q9557" s="94">
        <v>-390</v>
      </c>
      <c r="AS9557" s="94">
        <v>-16</v>
      </c>
      <c r="AT9557" s="94">
        <v>-302</v>
      </c>
      <c r="AU9557" s="94">
        <v>-56</v>
      </c>
      <c r="AV9557" s="94">
        <v>-16</v>
      </c>
    </row>
    <row r="9558" spans="1:48">
      <c r="A9558" s="85" t="s">
        <v>93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384</v>
      </c>
      <c r="J9558" s="94">
        <v>-4</v>
      </c>
      <c r="K9558" s="94">
        <v>-4</v>
      </c>
      <c r="P9558" s="94">
        <v>-4</v>
      </c>
      <c r="Q9558" s="94">
        <v>-4</v>
      </c>
      <c r="AS9558" s="94">
        <v>-30</v>
      </c>
      <c r="AT9558" s="94">
        <v>-21</v>
      </c>
      <c r="AU9558" s="94">
        <v>-57</v>
      </c>
      <c r="AV9558" s="94">
        <v>104</v>
      </c>
    </row>
    <row r="9559" spans="1:48">
      <c r="A9559" s="85" t="s">
        <v>93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384</v>
      </c>
      <c r="J9559" s="94">
        <v>-4</v>
      </c>
      <c r="K9559" s="94">
        <v>-3</v>
      </c>
      <c r="P9559" s="94">
        <v>-4</v>
      </c>
      <c r="Q9559" s="94">
        <v>-3</v>
      </c>
      <c r="AS9559" s="94">
        <v>-21</v>
      </c>
      <c r="AT9559" s="94">
        <v>-9</v>
      </c>
      <c r="AU9559" s="94">
        <v>-65</v>
      </c>
      <c r="AV9559" s="94">
        <v>92</v>
      </c>
    </row>
    <row r="9560" spans="1:48">
      <c r="A9560" s="85" t="s">
        <v>93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384</v>
      </c>
      <c r="J9560" s="94">
        <v>-4</v>
      </c>
      <c r="K9560" s="94">
        <v>-2</v>
      </c>
      <c r="P9560" s="94">
        <v>-4</v>
      </c>
      <c r="Q9560" s="94">
        <v>-2</v>
      </c>
      <c r="AS9560" s="94">
        <v>-32</v>
      </c>
      <c r="AT9560" s="94">
        <v>-13</v>
      </c>
      <c r="AU9560" s="94">
        <v>-53</v>
      </c>
      <c r="AV9560" s="94">
        <v>96</v>
      </c>
    </row>
    <row r="9561" spans="1:48">
      <c r="A9561" s="85" t="s">
        <v>93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384</v>
      </c>
      <c r="J9561" s="94">
        <v>-4</v>
      </c>
      <c r="K9561" s="94">
        <v>-4</v>
      </c>
      <c r="P9561" s="94">
        <v>-4</v>
      </c>
      <c r="Q9561" s="94">
        <v>-4</v>
      </c>
      <c r="AS9561" s="94">
        <v>-69</v>
      </c>
      <c r="AT9561" s="94">
        <v>-48</v>
      </c>
      <c r="AU9561" s="94">
        <v>-41</v>
      </c>
      <c r="AV9561" s="94">
        <v>154</v>
      </c>
    </row>
    <row r="9562" spans="1:48">
      <c r="A9562" s="85" t="s">
        <v>93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384</v>
      </c>
      <c r="J9562" s="94">
        <v>-4</v>
      </c>
      <c r="K9562" s="94">
        <v>-2</v>
      </c>
      <c r="P9562" s="94">
        <v>-4</v>
      </c>
      <c r="Q9562" s="94">
        <v>-2</v>
      </c>
      <c r="AS9562" s="94">
        <v>-84</v>
      </c>
      <c r="AT9562" s="94">
        <v>-52</v>
      </c>
      <c r="AU9562" s="94">
        <v>-40</v>
      </c>
      <c r="AV9562" s="94">
        <v>174</v>
      </c>
    </row>
    <row r="9563" spans="1:48">
      <c r="A9563" s="85" t="s">
        <v>93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384</v>
      </c>
      <c r="J9563" s="94">
        <v>-4</v>
      </c>
      <c r="K9563" s="94">
        <v>-4</v>
      </c>
      <c r="P9563" s="94">
        <v>-4</v>
      </c>
      <c r="Q9563" s="94">
        <v>-4</v>
      </c>
      <c r="AS9563" s="94">
        <v>-111</v>
      </c>
      <c r="AT9563" s="94">
        <v>-68</v>
      </c>
      <c r="AU9563" s="94">
        <v>-43</v>
      </c>
      <c r="AV9563" s="94">
        <v>218</v>
      </c>
    </row>
    <row r="9564" spans="1:48">
      <c r="A9564" s="85" t="s">
        <v>93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384</v>
      </c>
      <c r="J9564" s="94">
        <v>-4</v>
      </c>
      <c r="K9564" s="94">
        <v>-1</v>
      </c>
      <c r="P9564" s="94">
        <v>-4</v>
      </c>
      <c r="Q9564" s="94">
        <v>-1</v>
      </c>
      <c r="AS9564" s="94">
        <v>-118</v>
      </c>
      <c r="AT9564" s="94">
        <v>-69</v>
      </c>
      <c r="AU9564" s="94">
        <v>-51</v>
      </c>
      <c r="AV9564" s="94">
        <v>237</v>
      </c>
    </row>
    <row r="9565" spans="1:48">
      <c r="A9565" s="85" t="s">
        <v>93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384</v>
      </c>
      <c r="J9565" s="94">
        <v>53</v>
      </c>
      <c r="K9565" s="94">
        <v>55</v>
      </c>
      <c r="P9565" s="94">
        <v>53</v>
      </c>
      <c r="Q9565" s="94">
        <v>55</v>
      </c>
      <c r="AS9565" s="94">
        <v>-98</v>
      </c>
      <c r="AT9565" s="94">
        <v>-70</v>
      </c>
      <c r="AU9565" s="94">
        <v>-33</v>
      </c>
      <c r="AV9565" s="94">
        <v>256</v>
      </c>
    </row>
    <row r="9566" spans="1:48">
      <c r="A9566" s="85" t="s">
        <v>93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384</v>
      </c>
      <c r="J9566" s="94">
        <v>544</v>
      </c>
      <c r="K9566" s="94">
        <v>537</v>
      </c>
      <c r="P9566" s="94">
        <v>544</v>
      </c>
      <c r="Q9566" s="94">
        <v>537</v>
      </c>
      <c r="AS9566" s="94">
        <v>-74</v>
      </c>
      <c r="AT9566" s="94">
        <v>198</v>
      </c>
      <c r="AU9566" s="94">
        <v>-15</v>
      </c>
      <c r="AV9566" s="94">
        <v>428</v>
      </c>
    </row>
    <row r="9567" spans="1:48">
      <c r="A9567" s="85" t="s">
        <v>93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384</v>
      </c>
      <c r="J9567" s="94">
        <v>798</v>
      </c>
      <c r="K9567" s="94">
        <v>797</v>
      </c>
      <c r="P9567" s="94">
        <v>798</v>
      </c>
      <c r="Q9567" s="94">
        <v>797</v>
      </c>
      <c r="AS9567" s="94">
        <v>-6</v>
      </c>
      <c r="AT9567" s="94">
        <v>308</v>
      </c>
      <c r="AU9567" s="94">
        <v>32</v>
      </c>
      <c r="AV9567" s="94">
        <v>463</v>
      </c>
    </row>
    <row r="9568" spans="1:48">
      <c r="A9568" s="85" t="s">
        <v>93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384</v>
      </c>
      <c r="J9568" s="94">
        <v>885</v>
      </c>
      <c r="K9568" s="94">
        <v>893</v>
      </c>
      <c r="P9568" s="94">
        <v>885</v>
      </c>
      <c r="Q9568" s="94">
        <v>893</v>
      </c>
      <c r="AS9568" s="94">
        <v>-2</v>
      </c>
      <c r="AT9568" s="94">
        <v>367</v>
      </c>
      <c r="AU9568" s="94">
        <v>39</v>
      </c>
      <c r="AV9568" s="94">
        <v>489</v>
      </c>
    </row>
    <row r="9569" spans="1:48">
      <c r="A9569" s="85" t="s">
        <v>93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384</v>
      </c>
      <c r="J9569" s="94">
        <v>1003</v>
      </c>
      <c r="K9569" s="94">
        <v>1006</v>
      </c>
      <c r="P9569" s="94">
        <v>1003</v>
      </c>
      <c r="Q9569" s="94">
        <v>1006</v>
      </c>
      <c r="AS9569" s="94">
        <v>23</v>
      </c>
      <c r="AT9569" s="94">
        <v>336</v>
      </c>
      <c r="AU9569" s="94">
        <v>45</v>
      </c>
      <c r="AV9569" s="94">
        <v>602</v>
      </c>
    </row>
    <row r="9570" spans="1:48">
      <c r="A9570" s="85" t="s">
        <v>93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384</v>
      </c>
      <c r="J9570" s="94">
        <v>957</v>
      </c>
      <c r="K9570" s="94">
        <v>958</v>
      </c>
      <c r="P9570" s="94">
        <v>957</v>
      </c>
      <c r="Q9570" s="94">
        <v>958</v>
      </c>
      <c r="AS9570" s="94">
        <v>5</v>
      </c>
      <c r="AT9570" s="94">
        <v>342</v>
      </c>
      <c r="AU9570" s="94">
        <v>53</v>
      </c>
      <c r="AV9570" s="94">
        <v>558</v>
      </c>
    </row>
    <row r="9571" spans="1:48">
      <c r="A9571" s="85" t="s">
        <v>93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384</v>
      </c>
      <c r="J9571" s="94">
        <v>744</v>
      </c>
      <c r="K9571" s="94">
        <v>742</v>
      </c>
      <c r="P9571" s="94">
        <v>744</v>
      </c>
      <c r="Q9571" s="94">
        <v>742</v>
      </c>
      <c r="AS9571" s="94">
        <v>-61</v>
      </c>
      <c r="AT9571" s="94">
        <v>274</v>
      </c>
      <c r="AU9571" s="94">
        <v>39</v>
      </c>
      <c r="AV9571" s="94">
        <v>490</v>
      </c>
    </row>
    <row r="9572" spans="1:48">
      <c r="A9572" s="85" t="s">
        <v>93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384</v>
      </c>
      <c r="M9572" s="94">
        <v>744</v>
      </c>
      <c r="P9572" s="94">
        <v>744</v>
      </c>
    </row>
    <row r="9573" spans="1:48">
      <c r="A9573" s="85" t="s">
        <v>93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384</v>
      </c>
    </row>
    <row r="9574" spans="1:48">
      <c r="A9574" s="85" t="s">
        <v>93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384</v>
      </c>
    </row>
    <row r="9575" spans="1:48">
      <c r="A9575" s="85" t="s">
        <v>93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384</v>
      </c>
    </row>
    <row r="9576" spans="1:48">
      <c r="A9576" s="85" t="s">
        <v>93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384</v>
      </c>
    </row>
    <row r="9577" spans="1:48">
      <c r="A9577" s="85" t="s">
        <v>93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384</v>
      </c>
    </row>
    <row r="9578" spans="1:48">
      <c r="A9578" s="85" t="s">
        <v>93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384</v>
      </c>
      <c r="J9578" s="94">
        <v>-392</v>
      </c>
      <c r="K9578" s="94">
        <v>-388</v>
      </c>
      <c r="M9578" s="94">
        <v>0</v>
      </c>
      <c r="P9578" s="94">
        <v>0</v>
      </c>
      <c r="Q9578" s="94">
        <v>-388</v>
      </c>
      <c r="AS9578" s="94">
        <v>-72</v>
      </c>
      <c r="AT9578" s="94">
        <v>-347</v>
      </c>
      <c r="AU9578" s="94">
        <v>-51</v>
      </c>
      <c r="AV9578" s="94">
        <v>82</v>
      </c>
    </row>
    <row r="9579" spans="1:48">
      <c r="A9579" s="85" t="s">
        <v>93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384</v>
      </c>
      <c r="J9579" s="94">
        <v>-392</v>
      </c>
      <c r="K9579" s="94">
        <v>-393</v>
      </c>
      <c r="M9579" s="94">
        <v>0</v>
      </c>
      <c r="P9579" s="94">
        <v>0</v>
      </c>
      <c r="Q9579" s="94">
        <v>-393</v>
      </c>
      <c r="AS9579" s="94">
        <v>-69</v>
      </c>
      <c r="AT9579" s="94">
        <v>-350</v>
      </c>
      <c r="AU9579" s="94">
        <v>-52</v>
      </c>
      <c r="AV9579" s="94">
        <v>78</v>
      </c>
    </row>
    <row r="9580" spans="1:48">
      <c r="A9580" s="85" t="s">
        <v>93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384</v>
      </c>
      <c r="J9580" s="94">
        <v>-392</v>
      </c>
      <c r="K9580" s="94">
        <v>-391</v>
      </c>
      <c r="M9580" s="94">
        <v>0</v>
      </c>
      <c r="P9580" s="94">
        <v>0</v>
      </c>
      <c r="Q9580" s="94">
        <v>-391</v>
      </c>
      <c r="AS9580" s="94">
        <v>-53</v>
      </c>
      <c r="AT9580" s="94">
        <v>-339</v>
      </c>
      <c r="AU9580" s="94">
        <v>-50</v>
      </c>
      <c r="AV9580" s="94">
        <v>51</v>
      </c>
    </row>
    <row r="9581" spans="1:48">
      <c r="A9581" s="85" t="s">
        <v>93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384</v>
      </c>
      <c r="J9581" s="94">
        <v>-392</v>
      </c>
      <c r="K9581" s="94">
        <v>-389</v>
      </c>
      <c r="M9581" s="94">
        <v>0</v>
      </c>
      <c r="P9581" s="94">
        <v>0</v>
      </c>
      <c r="Q9581" s="94">
        <v>-389</v>
      </c>
      <c r="AS9581" s="94">
        <v>-47</v>
      </c>
      <c r="AT9581" s="94">
        <v>-331</v>
      </c>
      <c r="AU9581" s="94">
        <v>-53</v>
      </c>
      <c r="AV9581" s="94">
        <v>42</v>
      </c>
    </row>
    <row r="9582" spans="1:48">
      <c r="A9582" s="85" t="s">
        <v>93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384</v>
      </c>
      <c r="J9582" s="94">
        <v>-4</v>
      </c>
      <c r="K9582" s="94">
        <v>-6</v>
      </c>
      <c r="P9582" s="94">
        <v>-4</v>
      </c>
      <c r="Q9582" s="94">
        <v>-6</v>
      </c>
      <c r="AS9582" s="94">
        <v>-57</v>
      </c>
      <c r="AT9582" s="94">
        <v>-54</v>
      </c>
      <c r="AU9582" s="94">
        <v>-53</v>
      </c>
      <c r="AV9582" s="94">
        <v>158</v>
      </c>
    </row>
    <row r="9583" spans="1:48">
      <c r="A9583" s="85" t="s">
        <v>93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384</v>
      </c>
      <c r="J9583" s="94">
        <v>-4</v>
      </c>
      <c r="K9583" s="94">
        <v>-2</v>
      </c>
      <c r="P9583" s="94">
        <v>-4</v>
      </c>
      <c r="Q9583" s="94">
        <v>-2</v>
      </c>
      <c r="AS9583" s="94">
        <v>-58</v>
      </c>
      <c r="AT9583" s="94">
        <v>-50</v>
      </c>
      <c r="AU9583" s="94">
        <v>-48</v>
      </c>
      <c r="AV9583" s="94">
        <v>154</v>
      </c>
    </row>
    <row r="9584" spans="1:48">
      <c r="A9584" s="85" t="s">
        <v>93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384</v>
      </c>
      <c r="J9584" s="94">
        <v>-4</v>
      </c>
      <c r="K9584" s="94">
        <v>-4</v>
      </c>
      <c r="P9584" s="94">
        <v>-4</v>
      </c>
      <c r="Q9584" s="94">
        <v>-4</v>
      </c>
      <c r="AS9584" s="94">
        <v>-71</v>
      </c>
      <c r="AT9584" s="94">
        <v>-58</v>
      </c>
      <c r="AU9584" s="94">
        <v>-41</v>
      </c>
      <c r="AV9584" s="94">
        <v>166</v>
      </c>
    </row>
    <row r="9585" spans="1:48">
      <c r="A9585" s="85" t="s">
        <v>93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384</v>
      </c>
      <c r="J9585" s="94">
        <v>-4</v>
      </c>
      <c r="K9585" s="94">
        <v>-2</v>
      </c>
      <c r="P9585" s="94">
        <v>-4</v>
      </c>
      <c r="Q9585" s="94">
        <v>-2</v>
      </c>
      <c r="AS9585" s="94">
        <v>-80</v>
      </c>
      <c r="AT9585" s="94">
        <v>-60</v>
      </c>
      <c r="AU9585" s="94">
        <v>-43</v>
      </c>
      <c r="AV9585" s="94">
        <v>181</v>
      </c>
    </row>
    <row r="9586" spans="1:48">
      <c r="A9586" s="85" t="s">
        <v>93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384</v>
      </c>
      <c r="J9586" s="94">
        <v>-4</v>
      </c>
      <c r="K9586" s="94">
        <v>-3</v>
      </c>
      <c r="P9586" s="94">
        <v>-4</v>
      </c>
      <c r="Q9586" s="94">
        <v>-3</v>
      </c>
      <c r="AS9586" s="94">
        <v>-107</v>
      </c>
      <c r="AT9586" s="94">
        <v>-74</v>
      </c>
      <c r="AU9586" s="94">
        <v>-39</v>
      </c>
      <c r="AV9586" s="94">
        <v>217</v>
      </c>
    </row>
    <row r="9587" spans="1:48">
      <c r="A9587" s="85" t="s">
        <v>93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384</v>
      </c>
      <c r="J9587" s="94">
        <v>-4</v>
      </c>
      <c r="K9587" s="94">
        <v>-2</v>
      </c>
      <c r="P9587" s="94">
        <v>-4</v>
      </c>
      <c r="Q9587" s="94">
        <v>-2</v>
      </c>
      <c r="AS9587" s="94">
        <v>-102</v>
      </c>
      <c r="AT9587" s="94">
        <v>-56</v>
      </c>
      <c r="AU9587" s="94">
        <v>-50</v>
      </c>
      <c r="AV9587" s="94">
        <v>206</v>
      </c>
    </row>
    <row r="9588" spans="1:48">
      <c r="A9588" s="85" t="s">
        <v>93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384</v>
      </c>
      <c r="J9588" s="94">
        <v>-4</v>
      </c>
      <c r="K9588" s="94">
        <v>-3</v>
      </c>
      <c r="P9588" s="94">
        <v>-4</v>
      </c>
      <c r="Q9588" s="94">
        <v>-3</v>
      </c>
      <c r="AS9588" s="94">
        <v>-111</v>
      </c>
      <c r="AT9588" s="94">
        <v>-66</v>
      </c>
      <c r="AU9588" s="94">
        <v>-53</v>
      </c>
      <c r="AV9588" s="94">
        <v>227</v>
      </c>
    </row>
    <row r="9589" spans="1:48">
      <c r="A9589" s="85" t="s">
        <v>93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384</v>
      </c>
      <c r="J9589" s="94">
        <v>53</v>
      </c>
      <c r="K9589" s="94">
        <v>56</v>
      </c>
      <c r="P9589" s="94">
        <v>53</v>
      </c>
      <c r="Q9589" s="94">
        <v>56</v>
      </c>
      <c r="AS9589" s="94">
        <v>-66</v>
      </c>
      <c r="AT9589" s="94">
        <v>-78</v>
      </c>
      <c r="AU9589" s="94">
        <v>-49</v>
      </c>
      <c r="AV9589" s="94">
        <v>249</v>
      </c>
    </row>
    <row r="9590" spans="1:48">
      <c r="A9590" s="85" t="s">
        <v>93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384</v>
      </c>
      <c r="J9590" s="94">
        <v>370</v>
      </c>
      <c r="K9590" s="94">
        <v>365</v>
      </c>
      <c r="P9590" s="94">
        <v>370</v>
      </c>
      <c r="Q9590" s="94">
        <v>365</v>
      </c>
      <c r="AS9590" s="94">
        <v>-27</v>
      </c>
      <c r="AT9590" s="94">
        <v>95</v>
      </c>
      <c r="AU9590" s="94">
        <v>-44</v>
      </c>
      <c r="AV9590" s="94">
        <v>341</v>
      </c>
    </row>
    <row r="9591" spans="1:48">
      <c r="A9591" s="85" t="s">
        <v>93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384</v>
      </c>
      <c r="J9591" s="94">
        <v>691</v>
      </c>
      <c r="K9591" s="94">
        <v>687</v>
      </c>
      <c r="P9591" s="94">
        <v>691</v>
      </c>
      <c r="Q9591" s="94">
        <v>687</v>
      </c>
      <c r="AS9591" s="94">
        <v>25</v>
      </c>
      <c r="AT9591" s="94">
        <v>268</v>
      </c>
      <c r="AU9591" s="94">
        <v>-20</v>
      </c>
      <c r="AV9591" s="94">
        <v>414</v>
      </c>
    </row>
    <row r="9592" spans="1:48">
      <c r="A9592" s="85" t="s">
        <v>93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384</v>
      </c>
      <c r="J9592" s="94">
        <v>984</v>
      </c>
      <c r="K9592" s="94">
        <v>985</v>
      </c>
      <c r="P9592" s="94">
        <v>984</v>
      </c>
      <c r="Q9592" s="94">
        <v>985</v>
      </c>
      <c r="AS9592" s="94">
        <v>62</v>
      </c>
      <c r="AT9592" s="94">
        <v>341</v>
      </c>
      <c r="AU9592" s="94">
        <v>11</v>
      </c>
      <c r="AV9592" s="94">
        <v>571</v>
      </c>
    </row>
    <row r="9593" spans="1:48">
      <c r="A9593" s="85" t="s">
        <v>93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384</v>
      </c>
      <c r="J9593" s="94">
        <v>1045</v>
      </c>
      <c r="K9593" s="94">
        <v>1046</v>
      </c>
      <c r="P9593" s="94">
        <v>1045</v>
      </c>
      <c r="Q9593" s="94">
        <v>1046</v>
      </c>
      <c r="AS9593" s="94">
        <v>105</v>
      </c>
      <c r="AT9593" s="94">
        <v>337</v>
      </c>
      <c r="AU9593" s="94">
        <v>14</v>
      </c>
      <c r="AV9593" s="94">
        <v>590</v>
      </c>
    </row>
    <row r="9594" spans="1:48">
      <c r="A9594" s="85" t="s">
        <v>93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384</v>
      </c>
      <c r="J9594" s="94">
        <v>1006</v>
      </c>
      <c r="K9594" s="94">
        <v>1005</v>
      </c>
      <c r="P9594" s="94">
        <v>1006</v>
      </c>
      <c r="Q9594" s="94">
        <v>1005</v>
      </c>
      <c r="AS9594" s="94">
        <v>71</v>
      </c>
      <c r="AT9594" s="94">
        <v>334</v>
      </c>
      <c r="AU9594" s="94">
        <v>13</v>
      </c>
      <c r="AV9594" s="94">
        <v>587</v>
      </c>
    </row>
    <row r="9595" spans="1:48">
      <c r="A9595" s="85" t="s">
        <v>93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384</v>
      </c>
      <c r="J9595" s="94">
        <v>756</v>
      </c>
      <c r="K9595" s="94">
        <v>761</v>
      </c>
      <c r="P9595" s="94">
        <v>756</v>
      </c>
      <c r="Q9595" s="94">
        <v>761</v>
      </c>
      <c r="AS9595" s="94">
        <v>-39</v>
      </c>
      <c r="AT9595" s="94">
        <v>334</v>
      </c>
      <c r="AU9595" s="94">
        <v>-13</v>
      </c>
      <c r="AV9595" s="94">
        <v>479</v>
      </c>
    </row>
    <row r="9596" spans="1:48">
      <c r="A9596" s="85" t="s">
        <v>93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384</v>
      </c>
      <c r="M9596" s="94">
        <v>756</v>
      </c>
      <c r="P9596" s="94">
        <v>756</v>
      </c>
    </row>
    <row r="9597" spans="1:48">
      <c r="A9597" s="85" t="s">
        <v>93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384</v>
      </c>
    </row>
    <row r="9598" spans="1:48">
      <c r="A9598" s="85" t="s">
        <v>93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384</v>
      </c>
    </row>
    <row r="9599" spans="1:48">
      <c r="A9599" s="85" t="s">
        <v>93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384</v>
      </c>
    </row>
    <row r="9600" spans="1:48">
      <c r="A9600" s="85" t="s">
        <v>93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384</v>
      </c>
    </row>
    <row r="9601" spans="1:48">
      <c r="A9601" s="85" t="s">
        <v>93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384</v>
      </c>
    </row>
    <row r="9602" spans="1:48">
      <c r="A9602" s="85" t="s">
        <v>93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384</v>
      </c>
      <c r="J9602" s="94">
        <v>-392</v>
      </c>
      <c r="K9602" s="94">
        <v>-391</v>
      </c>
      <c r="M9602" s="94">
        <v>0</v>
      </c>
      <c r="P9602" s="94">
        <v>0</v>
      </c>
      <c r="Q9602" s="94">
        <v>-391</v>
      </c>
      <c r="AS9602" s="94">
        <v>-74</v>
      </c>
      <c r="AT9602" s="94">
        <v>-360</v>
      </c>
      <c r="AU9602" s="94">
        <v>-46</v>
      </c>
      <c r="AV9602" s="94">
        <v>89</v>
      </c>
    </row>
    <row r="9603" spans="1:48">
      <c r="A9603" s="85" t="s">
        <v>93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384</v>
      </c>
      <c r="J9603" s="94">
        <v>-392</v>
      </c>
      <c r="K9603" s="94">
        <v>-391</v>
      </c>
      <c r="M9603" s="94">
        <v>0</v>
      </c>
      <c r="P9603" s="94">
        <v>0</v>
      </c>
      <c r="Q9603" s="94">
        <v>-391</v>
      </c>
      <c r="AS9603" s="94">
        <v>-69</v>
      </c>
      <c r="AT9603" s="94">
        <v>-357</v>
      </c>
      <c r="AU9603" s="94">
        <v>-45</v>
      </c>
      <c r="AV9603" s="94">
        <v>80</v>
      </c>
    </row>
    <row r="9604" spans="1:48">
      <c r="A9604" s="85" t="s">
        <v>93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384</v>
      </c>
      <c r="J9604" s="94">
        <v>-392</v>
      </c>
      <c r="K9604" s="94">
        <v>-391</v>
      </c>
      <c r="M9604" s="94">
        <v>0</v>
      </c>
      <c r="P9604" s="94">
        <v>0</v>
      </c>
      <c r="Q9604" s="94">
        <v>-391</v>
      </c>
      <c r="AS9604" s="94">
        <v>-59</v>
      </c>
      <c r="AT9604" s="94">
        <v>-350</v>
      </c>
      <c r="AU9604" s="94">
        <v>-47</v>
      </c>
      <c r="AV9604" s="94">
        <v>65</v>
      </c>
    </row>
    <row r="9605" spans="1:48">
      <c r="A9605" s="85" t="s">
        <v>93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384</v>
      </c>
      <c r="J9605" s="94">
        <v>-392</v>
      </c>
      <c r="K9605" s="94">
        <v>-390</v>
      </c>
      <c r="M9605" s="94">
        <v>0</v>
      </c>
      <c r="P9605" s="94">
        <v>0</v>
      </c>
      <c r="Q9605" s="94">
        <v>-390</v>
      </c>
      <c r="AS9605" s="94">
        <v>-60</v>
      </c>
      <c r="AT9605" s="94">
        <v>-344</v>
      </c>
      <c r="AU9605" s="94">
        <v>-49</v>
      </c>
      <c r="AV9605" s="94">
        <v>63</v>
      </c>
    </row>
    <row r="9606" spans="1:48">
      <c r="A9606" s="85" t="s">
        <v>93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384</v>
      </c>
      <c r="J9606" s="94">
        <v>-4</v>
      </c>
      <c r="K9606" s="94">
        <v>-6</v>
      </c>
      <c r="P9606" s="94">
        <v>-4</v>
      </c>
      <c r="Q9606" s="94">
        <v>-6</v>
      </c>
      <c r="AS9606" s="94">
        <v>-76</v>
      </c>
      <c r="AT9606" s="94">
        <v>-67</v>
      </c>
      <c r="AU9606" s="94">
        <v>-47</v>
      </c>
      <c r="AV9606" s="94">
        <v>184</v>
      </c>
    </row>
    <row r="9607" spans="1:48">
      <c r="A9607" s="85" t="s">
        <v>93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384</v>
      </c>
      <c r="J9607" s="94">
        <v>-4</v>
      </c>
      <c r="K9607" s="94">
        <v>-2</v>
      </c>
      <c r="P9607" s="94">
        <v>-4</v>
      </c>
      <c r="Q9607" s="94">
        <v>-2</v>
      </c>
      <c r="AS9607" s="94">
        <v>-75</v>
      </c>
      <c r="AT9607" s="94">
        <v>-66</v>
      </c>
      <c r="AU9607" s="94">
        <v>-46</v>
      </c>
      <c r="AV9607" s="94">
        <v>185</v>
      </c>
    </row>
    <row r="9608" spans="1:48">
      <c r="A9608" s="85" t="s">
        <v>93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384</v>
      </c>
      <c r="J9608" s="94">
        <v>-4</v>
      </c>
      <c r="K9608" s="94">
        <v>-4</v>
      </c>
      <c r="P9608" s="94">
        <v>-4</v>
      </c>
      <c r="Q9608" s="94">
        <v>-4</v>
      </c>
      <c r="AS9608" s="94">
        <v>-74</v>
      </c>
      <c r="AT9608" s="94">
        <v>-58</v>
      </c>
      <c r="AU9608" s="94">
        <v>-46</v>
      </c>
      <c r="AV9608" s="94">
        <v>174</v>
      </c>
    </row>
    <row r="9609" spans="1:48">
      <c r="A9609" s="85" t="s">
        <v>93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384</v>
      </c>
      <c r="J9609" s="94">
        <v>-4</v>
      </c>
      <c r="K9609" s="94">
        <v>-2</v>
      </c>
      <c r="P9609" s="94">
        <v>-4</v>
      </c>
      <c r="Q9609" s="94">
        <v>-2</v>
      </c>
      <c r="AS9609" s="94">
        <v>-80</v>
      </c>
      <c r="AT9609" s="94">
        <v>-66</v>
      </c>
      <c r="AU9609" s="94">
        <v>-48</v>
      </c>
      <c r="AV9609" s="94">
        <v>192</v>
      </c>
    </row>
    <row r="9610" spans="1:48">
      <c r="A9610" s="85" t="s">
        <v>93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384</v>
      </c>
      <c r="J9610" s="94">
        <v>-4</v>
      </c>
      <c r="K9610" s="94">
        <v>-3</v>
      </c>
      <c r="P9610" s="94">
        <v>-4</v>
      </c>
      <c r="Q9610" s="94">
        <v>-3</v>
      </c>
      <c r="AS9610" s="94">
        <v>-98</v>
      </c>
      <c r="AT9610" s="94">
        <v>-85</v>
      </c>
      <c r="AU9610" s="94">
        <v>-42</v>
      </c>
      <c r="AV9610" s="94">
        <v>222</v>
      </c>
    </row>
    <row r="9611" spans="1:48">
      <c r="A9611" s="85" t="s">
        <v>93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384</v>
      </c>
      <c r="J9611" s="94">
        <v>-4</v>
      </c>
      <c r="K9611" s="94">
        <v>-4</v>
      </c>
      <c r="P9611" s="94">
        <v>-4</v>
      </c>
      <c r="Q9611" s="94">
        <v>-4</v>
      </c>
      <c r="AS9611" s="94">
        <v>-112</v>
      </c>
      <c r="AT9611" s="94">
        <v>-86</v>
      </c>
      <c r="AU9611" s="94">
        <v>-45</v>
      </c>
      <c r="AV9611" s="94">
        <v>239</v>
      </c>
    </row>
    <row r="9612" spans="1:48">
      <c r="A9612" s="85" t="s">
        <v>93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384</v>
      </c>
      <c r="J9612" s="94">
        <v>-4</v>
      </c>
      <c r="K9612" s="94">
        <v>-1</v>
      </c>
      <c r="P9612" s="94">
        <v>-4</v>
      </c>
      <c r="Q9612" s="94">
        <v>-1</v>
      </c>
      <c r="AS9612" s="94">
        <v>-125</v>
      </c>
      <c r="AT9612" s="94">
        <v>-92</v>
      </c>
      <c r="AU9612" s="94">
        <v>-43</v>
      </c>
      <c r="AV9612" s="94">
        <v>259</v>
      </c>
    </row>
    <row r="9613" spans="1:48">
      <c r="A9613" s="85" t="s">
        <v>93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384</v>
      </c>
      <c r="J9613" s="94">
        <v>43</v>
      </c>
      <c r="K9613" s="94">
        <v>44</v>
      </c>
      <c r="P9613" s="94">
        <v>43</v>
      </c>
      <c r="Q9613" s="94">
        <v>44</v>
      </c>
      <c r="AS9613" s="94">
        <v>-69</v>
      </c>
      <c r="AT9613" s="94">
        <v>-74</v>
      </c>
      <c r="AU9613" s="94">
        <v>-42</v>
      </c>
      <c r="AV9613" s="94">
        <v>229</v>
      </c>
    </row>
    <row r="9614" spans="1:48">
      <c r="A9614" s="85" t="s">
        <v>93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384</v>
      </c>
      <c r="J9614" s="94">
        <v>423</v>
      </c>
      <c r="K9614" s="94">
        <v>415</v>
      </c>
      <c r="P9614" s="94">
        <v>423</v>
      </c>
      <c r="Q9614" s="94">
        <v>415</v>
      </c>
      <c r="AS9614" s="94">
        <v>-44</v>
      </c>
      <c r="AT9614" s="94">
        <v>128</v>
      </c>
      <c r="AU9614" s="94">
        <v>-18</v>
      </c>
      <c r="AV9614" s="94">
        <v>349</v>
      </c>
    </row>
    <row r="9615" spans="1:48">
      <c r="A9615" s="85" t="s">
        <v>93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384</v>
      </c>
      <c r="J9615" s="94">
        <v>713</v>
      </c>
      <c r="K9615" s="94">
        <v>711</v>
      </c>
      <c r="P9615" s="94">
        <v>713</v>
      </c>
      <c r="Q9615" s="94">
        <v>711</v>
      </c>
      <c r="AS9615" s="94">
        <v>19</v>
      </c>
      <c r="AT9615" s="94">
        <v>264</v>
      </c>
      <c r="AU9615" s="94">
        <v>-18</v>
      </c>
      <c r="AV9615" s="94">
        <v>446</v>
      </c>
    </row>
    <row r="9616" spans="1:48">
      <c r="A9616" s="85" t="s">
        <v>93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384</v>
      </c>
      <c r="J9616" s="94">
        <v>883</v>
      </c>
      <c r="K9616" s="94">
        <v>884</v>
      </c>
      <c r="P9616" s="94">
        <v>883</v>
      </c>
      <c r="Q9616" s="94">
        <v>884</v>
      </c>
      <c r="AS9616" s="94">
        <v>38</v>
      </c>
      <c r="AT9616" s="94">
        <v>328</v>
      </c>
      <c r="AU9616" s="94">
        <v>21</v>
      </c>
      <c r="AV9616" s="94">
        <v>497</v>
      </c>
    </row>
    <row r="9617" spans="1:48">
      <c r="A9617" s="85" t="s">
        <v>93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384</v>
      </c>
      <c r="J9617" s="94">
        <v>882</v>
      </c>
      <c r="K9617" s="94">
        <v>883</v>
      </c>
      <c r="P9617" s="94">
        <v>882</v>
      </c>
      <c r="Q9617" s="94">
        <v>883</v>
      </c>
      <c r="AS9617" s="94">
        <v>27</v>
      </c>
      <c r="AT9617" s="94">
        <v>322</v>
      </c>
      <c r="AU9617" s="94">
        <v>40</v>
      </c>
      <c r="AV9617" s="94">
        <v>494</v>
      </c>
    </row>
    <row r="9618" spans="1:48">
      <c r="A9618" s="85" t="s">
        <v>93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384</v>
      </c>
      <c r="J9618" s="94">
        <v>849</v>
      </c>
      <c r="K9618" s="94">
        <v>849</v>
      </c>
      <c r="P9618" s="94">
        <v>849</v>
      </c>
      <c r="Q9618" s="94">
        <v>849</v>
      </c>
      <c r="AS9618" s="94">
        <v>6</v>
      </c>
      <c r="AT9618" s="94">
        <v>329</v>
      </c>
      <c r="AU9618" s="94">
        <v>19</v>
      </c>
      <c r="AV9618" s="94">
        <v>495</v>
      </c>
    </row>
    <row r="9619" spans="1:48">
      <c r="A9619" s="85" t="s">
        <v>93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384</v>
      </c>
      <c r="J9619" s="94">
        <v>785</v>
      </c>
      <c r="K9619" s="94">
        <v>783</v>
      </c>
      <c r="P9619" s="94">
        <v>785</v>
      </c>
      <c r="Q9619" s="94">
        <v>783</v>
      </c>
      <c r="AS9619" s="94">
        <v>-47</v>
      </c>
      <c r="AT9619" s="94">
        <v>308</v>
      </c>
      <c r="AU9619" s="94">
        <v>3</v>
      </c>
      <c r="AV9619" s="94">
        <v>519</v>
      </c>
    </row>
    <row r="9620" spans="1:48">
      <c r="A9620" s="85" t="s">
        <v>93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384</v>
      </c>
      <c r="M9620" s="94">
        <v>785</v>
      </c>
      <c r="P9620" s="94">
        <v>785</v>
      </c>
    </row>
    <row r="9621" spans="1:48">
      <c r="A9621" s="85" t="s">
        <v>93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384</v>
      </c>
    </row>
    <row r="9622" spans="1:48">
      <c r="A9622" s="85" t="s">
        <v>93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384</v>
      </c>
    </row>
    <row r="9623" spans="1:48">
      <c r="A9623" s="85" t="s">
        <v>93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384</v>
      </c>
    </row>
    <row r="9624" spans="1:48">
      <c r="A9624" s="85" t="s">
        <v>93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384</v>
      </c>
    </row>
    <row r="9625" spans="1:48">
      <c r="A9625" s="85" t="s">
        <v>93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384</v>
      </c>
    </row>
    <row r="9626" spans="1:48">
      <c r="A9626" s="85" t="s">
        <v>93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384</v>
      </c>
      <c r="J9626" s="94">
        <v>-392</v>
      </c>
      <c r="K9626" s="94">
        <v>-391</v>
      </c>
      <c r="M9626" s="94">
        <v>0</v>
      </c>
      <c r="P9626" s="94">
        <v>0</v>
      </c>
      <c r="Q9626" s="94">
        <v>-391</v>
      </c>
      <c r="AS9626" s="94">
        <v>-71</v>
      </c>
      <c r="AT9626" s="94">
        <v>-360</v>
      </c>
      <c r="AU9626" s="94">
        <v>-46</v>
      </c>
      <c r="AV9626" s="94">
        <v>86</v>
      </c>
    </row>
    <row r="9627" spans="1:48">
      <c r="A9627" s="85" t="s">
        <v>93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384</v>
      </c>
      <c r="J9627" s="94">
        <v>-392</v>
      </c>
      <c r="K9627" s="94">
        <v>-391</v>
      </c>
      <c r="M9627" s="94">
        <v>0</v>
      </c>
      <c r="P9627" s="94">
        <v>0</v>
      </c>
      <c r="Q9627" s="94">
        <v>-391</v>
      </c>
      <c r="AS9627" s="94">
        <v>-67</v>
      </c>
      <c r="AT9627" s="94">
        <v>-352</v>
      </c>
      <c r="AU9627" s="94">
        <v>-53</v>
      </c>
      <c r="AV9627" s="94">
        <v>81</v>
      </c>
    </row>
    <row r="9628" spans="1:48">
      <c r="A9628" s="85" t="s">
        <v>93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384</v>
      </c>
      <c r="J9628" s="94">
        <v>-392</v>
      </c>
      <c r="K9628" s="94">
        <v>-391</v>
      </c>
      <c r="M9628" s="94">
        <v>0</v>
      </c>
      <c r="P9628" s="94">
        <v>0</v>
      </c>
      <c r="Q9628" s="94">
        <v>-391</v>
      </c>
      <c r="AS9628" s="94">
        <v>-59</v>
      </c>
      <c r="AT9628" s="94">
        <v>-341</v>
      </c>
      <c r="AU9628" s="94">
        <v>-54</v>
      </c>
      <c r="AV9628" s="94">
        <v>63</v>
      </c>
    </row>
    <row r="9629" spans="1:48">
      <c r="A9629" s="85" t="s">
        <v>93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384</v>
      </c>
      <c r="J9629" s="94">
        <v>-392</v>
      </c>
      <c r="K9629" s="94">
        <v>-390</v>
      </c>
      <c r="M9629" s="94">
        <v>0</v>
      </c>
      <c r="P9629" s="94">
        <v>0</v>
      </c>
      <c r="Q9629" s="94">
        <v>-390</v>
      </c>
      <c r="AS9629" s="94">
        <v>-61</v>
      </c>
      <c r="AT9629" s="94">
        <v>-345</v>
      </c>
      <c r="AU9629" s="94">
        <v>-52</v>
      </c>
      <c r="AV9629" s="94">
        <v>68</v>
      </c>
    </row>
    <row r="9630" spans="1:48">
      <c r="A9630" s="85" t="s">
        <v>93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384</v>
      </c>
      <c r="J9630" s="94">
        <v>-4</v>
      </c>
      <c r="K9630" s="94">
        <v>-6</v>
      </c>
      <c r="P9630" s="94">
        <v>-4</v>
      </c>
      <c r="Q9630" s="94">
        <v>-6</v>
      </c>
      <c r="AS9630" s="94">
        <v>-75</v>
      </c>
      <c r="AT9630" s="94">
        <v>-71</v>
      </c>
      <c r="AU9630" s="94">
        <v>-49</v>
      </c>
      <c r="AV9630" s="94">
        <v>189</v>
      </c>
    </row>
    <row r="9631" spans="1:48">
      <c r="A9631" s="85" t="s">
        <v>93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384</v>
      </c>
      <c r="J9631" s="94">
        <v>-4</v>
      </c>
      <c r="K9631" s="94">
        <v>-2</v>
      </c>
      <c r="P9631" s="94">
        <v>-4</v>
      </c>
      <c r="Q9631" s="94">
        <v>-2</v>
      </c>
      <c r="AS9631" s="94">
        <v>-66</v>
      </c>
      <c r="AT9631" s="94">
        <v>-58</v>
      </c>
      <c r="AU9631" s="94">
        <v>-53</v>
      </c>
      <c r="AV9631" s="94">
        <v>175</v>
      </c>
    </row>
    <row r="9632" spans="1:48">
      <c r="A9632" s="85" t="s">
        <v>93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384</v>
      </c>
      <c r="J9632" s="94">
        <v>-4</v>
      </c>
      <c r="K9632" s="94">
        <v>-3</v>
      </c>
      <c r="P9632" s="94">
        <v>-4</v>
      </c>
      <c r="Q9632" s="94">
        <v>-3</v>
      </c>
      <c r="AS9632" s="94">
        <v>-73</v>
      </c>
      <c r="AT9632" s="94">
        <v>-61</v>
      </c>
      <c r="AU9632" s="94">
        <v>-49</v>
      </c>
      <c r="AV9632" s="94">
        <v>180</v>
      </c>
    </row>
    <row r="9633" spans="1:48">
      <c r="A9633" s="85" t="s">
        <v>93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384</v>
      </c>
      <c r="J9633" s="94">
        <v>-4</v>
      </c>
      <c r="K9633" s="94">
        <v>-4</v>
      </c>
      <c r="P9633" s="94">
        <v>-4</v>
      </c>
      <c r="Q9633" s="94">
        <v>-4</v>
      </c>
      <c r="AS9633" s="94">
        <v>-70</v>
      </c>
      <c r="AT9633" s="94">
        <v>-56</v>
      </c>
      <c r="AU9633" s="94">
        <v>-48</v>
      </c>
      <c r="AV9633" s="94">
        <v>170</v>
      </c>
    </row>
    <row r="9634" spans="1:48">
      <c r="A9634" s="85" t="s">
        <v>93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384</v>
      </c>
      <c r="J9634" s="94">
        <v>-4</v>
      </c>
      <c r="K9634" s="94">
        <v>-2</v>
      </c>
      <c r="P9634" s="94">
        <v>-4</v>
      </c>
      <c r="Q9634" s="94">
        <v>-2</v>
      </c>
      <c r="AS9634" s="94">
        <v>-72</v>
      </c>
      <c r="AT9634" s="94">
        <v>-53</v>
      </c>
      <c r="AU9634" s="94">
        <v>-47</v>
      </c>
      <c r="AV9634" s="94">
        <v>170</v>
      </c>
    </row>
    <row r="9635" spans="1:48">
      <c r="A9635" s="85" t="s">
        <v>93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384</v>
      </c>
      <c r="J9635" s="94">
        <v>-4</v>
      </c>
      <c r="K9635" s="94">
        <v>-4</v>
      </c>
      <c r="P9635" s="94">
        <v>-4</v>
      </c>
      <c r="Q9635" s="94">
        <v>-4</v>
      </c>
      <c r="AS9635" s="94">
        <v>-101</v>
      </c>
      <c r="AT9635" s="94">
        <v>-71</v>
      </c>
      <c r="AU9635" s="94">
        <v>-43</v>
      </c>
      <c r="AV9635" s="94">
        <v>211</v>
      </c>
    </row>
    <row r="9636" spans="1:48">
      <c r="A9636" s="85" t="s">
        <v>93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384</v>
      </c>
      <c r="J9636" s="94">
        <v>-4</v>
      </c>
      <c r="K9636" s="94">
        <v>-1</v>
      </c>
      <c r="P9636" s="94">
        <v>-4</v>
      </c>
      <c r="Q9636" s="94">
        <v>-1</v>
      </c>
      <c r="AS9636" s="94">
        <v>-99</v>
      </c>
      <c r="AT9636" s="94">
        <v>-67</v>
      </c>
      <c r="AU9636" s="94">
        <v>-39</v>
      </c>
      <c r="AV9636" s="94">
        <v>204</v>
      </c>
    </row>
    <row r="9637" spans="1:48">
      <c r="A9637" s="85" t="s">
        <v>93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384</v>
      </c>
      <c r="J9637" s="94">
        <v>44</v>
      </c>
      <c r="K9637" s="94">
        <v>44</v>
      </c>
      <c r="P9637" s="94">
        <v>44</v>
      </c>
      <c r="Q9637" s="94">
        <v>44</v>
      </c>
      <c r="AS9637" s="94">
        <v>-85</v>
      </c>
      <c r="AT9637" s="94">
        <v>-47</v>
      </c>
      <c r="AU9637" s="94">
        <v>-15</v>
      </c>
      <c r="AV9637" s="94">
        <v>191</v>
      </c>
    </row>
    <row r="9638" spans="1:48">
      <c r="A9638" s="85" t="s">
        <v>93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384</v>
      </c>
      <c r="J9638" s="94">
        <v>261</v>
      </c>
      <c r="K9638" s="94">
        <v>268</v>
      </c>
      <c r="P9638" s="94">
        <v>261</v>
      </c>
      <c r="Q9638" s="94">
        <v>268</v>
      </c>
      <c r="AS9638" s="94">
        <v>-36</v>
      </c>
      <c r="AT9638" s="94">
        <v>79</v>
      </c>
      <c r="AU9638" s="94">
        <v>-1</v>
      </c>
      <c r="AV9638" s="94">
        <v>226</v>
      </c>
    </row>
    <row r="9639" spans="1:48">
      <c r="A9639" s="85" t="s">
        <v>93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384</v>
      </c>
      <c r="J9639" s="94">
        <v>654</v>
      </c>
      <c r="K9639" s="94">
        <v>665</v>
      </c>
      <c r="P9639" s="94">
        <v>654</v>
      </c>
      <c r="Q9639" s="94">
        <v>665</v>
      </c>
      <c r="AS9639" s="94">
        <v>7</v>
      </c>
      <c r="AT9639" s="94">
        <v>314</v>
      </c>
      <c r="AU9639" s="94">
        <v>9</v>
      </c>
      <c r="AV9639" s="94">
        <v>335</v>
      </c>
    </row>
    <row r="9640" spans="1:48">
      <c r="A9640" s="85" t="s">
        <v>93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384</v>
      </c>
      <c r="J9640" s="94">
        <v>793</v>
      </c>
      <c r="K9640" s="94">
        <v>810</v>
      </c>
      <c r="P9640" s="94">
        <v>793</v>
      </c>
      <c r="Q9640" s="94">
        <v>810</v>
      </c>
      <c r="AS9640" s="94">
        <v>-3</v>
      </c>
      <c r="AT9640" s="94">
        <v>374</v>
      </c>
      <c r="AU9640" s="94">
        <v>40</v>
      </c>
      <c r="AV9640" s="94">
        <v>399</v>
      </c>
    </row>
    <row r="9641" spans="1:48">
      <c r="A9641" s="85" t="s">
        <v>93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384</v>
      </c>
      <c r="J9641" s="94">
        <v>801</v>
      </c>
      <c r="K9641" s="94">
        <v>820</v>
      </c>
      <c r="P9641" s="94">
        <v>801</v>
      </c>
      <c r="Q9641" s="94">
        <v>820</v>
      </c>
      <c r="AS9641" s="94">
        <v>-29</v>
      </c>
      <c r="AT9641" s="94">
        <v>375</v>
      </c>
      <c r="AU9641" s="94">
        <v>34</v>
      </c>
      <c r="AV9641" s="94">
        <v>440</v>
      </c>
    </row>
    <row r="9642" spans="1:48">
      <c r="A9642" s="85" t="s">
        <v>93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384</v>
      </c>
      <c r="J9642" s="94">
        <v>772</v>
      </c>
      <c r="K9642" s="94">
        <v>793</v>
      </c>
      <c r="P9642" s="94">
        <v>772</v>
      </c>
      <c r="Q9642" s="94">
        <v>793</v>
      </c>
      <c r="AS9642" s="94">
        <v>-35</v>
      </c>
      <c r="AT9642" s="94">
        <v>373</v>
      </c>
      <c r="AU9642" s="94">
        <v>24</v>
      </c>
      <c r="AV9642" s="94">
        <v>431</v>
      </c>
    </row>
    <row r="9643" spans="1:48">
      <c r="A9643" s="85" t="s">
        <v>93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384</v>
      </c>
      <c r="J9643" s="94">
        <v>492</v>
      </c>
      <c r="K9643" s="94">
        <v>513</v>
      </c>
      <c r="P9643" s="94">
        <v>492</v>
      </c>
      <c r="Q9643" s="94">
        <v>513</v>
      </c>
      <c r="AS9643" s="94">
        <v>-33</v>
      </c>
      <c r="AT9643" s="94">
        <v>185</v>
      </c>
      <c r="AU9643" s="94">
        <v>33</v>
      </c>
      <c r="AV9643" s="94">
        <v>328</v>
      </c>
    </row>
    <row r="9644" spans="1:48">
      <c r="A9644" s="85" t="s">
        <v>93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384</v>
      </c>
      <c r="M9644" s="94">
        <v>492</v>
      </c>
      <c r="P9644" s="94">
        <v>492</v>
      </c>
    </row>
    <row r="9645" spans="1:48">
      <c r="A9645" s="85" t="s">
        <v>93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384</v>
      </c>
    </row>
    <row r="9646" spans="1:48">
      <c r="A9646" s="85" t="s">
        <v>93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384</v>
      </c>
    </row>
    <row r="9647" spans="1:48">
      <c r="A9647" s="85" t="s">
        <v>93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384</v>
      </c>
    </row>
    <row r="9648" spans="1:48">
      <c r="A9648" s="85" t="s">
        <v>93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384</v>
      </c>
    </row>
    <row r="9649" spans="1:48">
      <c r="A9649" s="85" t="s">
        <v>93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384</v>
      </c>
    </row>
    <row r="9650" spans="1:48">
      <c r="A9650" s="85" t="s">
        <v>93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384</v>
      </c>
      <c r="J9650" s="94">
        <v>-392</v>
      </c>
      <c r="K9650" s="94">
        <v>-391</v>
      </c>
      <c r="M9650" s="94">
        <v>0</v>
      </c>
      <c r="P9650" s="94">
        <v>0</v>
      </c>
      <c r="Q9650" s="94">
        <v>-391</v>
      </c>
      <c r="AS9650" s="94">
        <v>-76</v>
      </c>
      <c r="AT9650" s="94">
        <v>-360</v>
      </c>
      <c r="AU9650" s="94">
        <v>-37</v>
      </c>
      <c r="AV9650" s="94">
        <v>82</v>
      </c>
    </row>
    <row r="9651" spans="1:48">
      <c r="A9651" s="85" t="s">
        <v>93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384</v>
      </c>
      <c r="J9651" s="94">
        <v>-392</v>
      </c>
      <c r="K9651" s="94">
        <v>-392</v>
      </c>
      <c r="M9651" s="94">
        <v>0</v>
      </c>
      <c r="P9651" s="94">
        <v>0</v>
      </c>
      <c r="Q9651" s="94">
        <v>-392</v>
      </c>
      <c r="AS9651" s="94">
        <v>-69</v>
      </c>
      <c r="AT9651" s="94">
        <v>-347</v>
      </c>
      <c r="AU9651" s="94">
        <v>-37</v>
      </c>
      <c r="AV9651" s="94">
        <v>61</v>
      </c>
    </row>
    <row r="9652" spans="1:48">
      <c r="A9652" s="85" t="s">
        <v>93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384</v>
      </c>
      <c r="J9652" s="94">
        <v>-392</v>
      </c>
      <c r="K9652" s="94">
        <v>-389</v>
      </c>
      <c r="M9652" s="94">
        <v>0</v>
      </c>
      <c r="P9652" s="94">
        <v>0</v>
      </c>
      <c r="Q9652" s="94">
        <v>-389</v>
      </c>
      <c r="AS9652" s="94">
        <v>-70</v>
      </c>
      <c r="AT9652" s="94">
        <v>-349</v>
      </c>
      <c r="AU9652" s="94">
        <v>-36</v>
      </c>
      <c r="AV9652" s="94">
        <v>66</v>
      </c>
    </row>
    <row r="9653" spans="1:48">
      <c r="A9653" s="85" t="s">
        <v>93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384</v>
      </c>
      <c r="J9653" s="94">
        <v>-392</v>
      </c>
      <c r="K9653" s="94">
        <v>-389</v>
      </c>
      <c r="M9653" s="94">
        <v>0</v>
      </c>
      <c r="P9653" s="94">
        <v>0</v>
      </c>
      <c r="Q9653" s="94">
        <v>-389</v>
      </c>
      <c r="AS9653" s="94">
        <v>-60</v>
      </c>
      <c r="AT9653" s="94">
        <v>-340</v>
      </c>
      <c r="AU9653" s="94">
        <v>-36</v>
      </c>
      <c r="AV9653" s="94">
        <v>47</v>
      </c>
    </row>
    <row r="9654" spans="1:48">
      <c r="A9654" s="85" t="s">
        <v>93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384</v>
      </c>
      <c r="J9654" s="94">
        <v>-4</v>
      </c>
      <c r="K9654" s="94">
        <v>-5</v>
      </c>
      <c r="P9654" s="94">
        <v>-4</v>
      </c>
      <c r="Q9654" s="94">
        <v>-5</v>
      </c>
      <c r="AS9654" s="94">
        <v>-74</v>
      </c>
      <c r="AT9654" s="94">
        <v>-62</v>
      </c>
      <c r="AU9654" s="94">
        <v>-33</v>
      </c>
      <c r="AV9654" s="94">
        <v>164</v>
      </c>
    </row>
    <row r="9655" spans="1:48">
      <c r="A9655" s="85" t="s">
        <v>93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384</v>
      </c>
      <c r="J9655" s="94">
        <v>-4</v>
      </c>
      <c r="K9655" s="94">
        <v>-3</v>
      </c>
      <c r="P9655" s="94">
        <v>-4</v>
      </c>
      <c r="Q9655" s="94">
        <v>-3</v>
      </c>
      <c r="AS9655" s="94">
        <v>-71</v>
      </c>
      <c r="AT9655" s="94">
        <v>-63</v>
      </c>
      <c r="AU9655" s="94">
        <v>-31</v>
      </c>
      <c r="AV9655" s="94">
        <v>162</v>
      </c>
    </row>
    <row r="9656" spans="1:48">
      <c r="A9656" s="85" t="s">
        <v>93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384</v>
      </c>
      <c r="J9656" s="94">
        <v>-4</v>
      </c>
      <c r="K9656" s="94">
        <v>0</v>
      </c>
      <c r="P9656" s="94">
        <v>-4</v>
      </c>
      <c r="Q9656" s="94">
        <v>0</v>
      </c>
      <c r="AS9656" s="94">
        <v>-70</v>
      </c>
      <c r="AT9656" s="94">
        <v>-56</v>
      </c>
      <c r="AU9656" s="94">
        <v>2</v>
      </c>
      <c r="AV9656" s="94">
        <v>124</v>
      </c>
    </row>
    <row r="9657" spans="1:48">
      <c r="A9657" s="85" t="s">
        <v>93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384</v>
      </c>
      <c r="J9657" s="94">
        <v>-4</v>
      </c>
      <c r="K9657" s="94">
        <v>-3</v>
      </c>
      <c r="P9657" s="94">
        <v>-4</v>
      </c>
      <c r="Q9657" s="94">
        <v>-3</v>
      </c>
      <c r="AS9657" s="94">
        <v>-88</v>
      </c>
      <c r="AT9657" s="94">
        <v>-52</v>
      </c>
      <c r="AU9657" s="94">
        <v>15</v>
      </c>
      <c r="AV9657" s="94">
        <v>122</v>
      </c>
    </row>
    <row r="9658" spans="1:48">
      <c r="A9658" s="85" t="s">
        <v>93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384</v>
      </c>
      <c r="J9658" s="94">
        <v>-4</v>
      </c>
      <c r="K9658" s="94">
        <v>-4</v>
      </c>
      <c r="P9658" s="94">
        <v>-4</v>
      </c>
      <c r="Q9658" s="94">
        <v>-4</v>
      </c>
      <c r="AS9658" s="94">
        <v>-113</v>
      </c>
      <c r="AT9658" s="94">
        <v>-60</v>
      </c>
      <c r="AU9658" s="94">
        <v>17</v>
      </c>
      <c r="AV9658" s="94">
        <v>152</v>
      </c>
    </row>
    <row r="9659" spans="1:48">
      <c r="A9659" s="85" t="s">
        <v>93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384</v>
      </c>
      <c r="J9659" s="94">
        <v>-4</v>
      </c>
      <c r="K9659" s="94">
        <v>-3</v>
      </c>
      <c r="P9659" s="94">
        <v>-4</v>
      </c>
      <c r="Q9659" s="94">
        <v>-3</v>
      </c>
      <c r="AS9659" s="94">
        <v>-123</v>
      </c>
      <c r="AT9659" s="94">
        <v>-75</v>
      </c>
      <c r="AU9659" s="94">
        <v>16</v>
      </c>
      <c r="AV9659" s="94">
        <v>179</v>
      </c>
    </row>
    <row r="9660" spans="1:48">
      <c r="A9660" s="85" t="s">
        <v>93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384</v>
      </c>
      <c r="J9660" s="94">
        <v>-4</v>
      </c>
      <c r="K9660" s="94">
        <v>-1</v>
      </c>
      <c r="P9660" s="94">
        <v>-4</v>
      </c>
      <c r="Q9660" s="94">
        <v>-1</v>
      </c>
      <c r="AS9660" s="94">
        <v>-151</v>
      </c>
      <c r="AT9660" s="94">
        <v>-100</v>
      </c>
      <c r="AU9660" s="94">
        <v>23</v>
      </c>
      <c r="AV9660" s="94">
        <v>227</v>
      </c>
    </row>
    <row r="9661" spans="1:48">
      <c r="A9661" s="85" t="s">
        <v>93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384</v>
      </c>
      <c r="J9661" s="94">
        <v>-2</v>
      </c>
      <c r="K9661" s="94">
        <v>-4</v>
      </c>
      <c r="P9661" s="94">
        <v>-2</v>
      </c>
      <c r="Q9661" s="94">
        <v>-4</v>
      </c>
      <c r="AS9661" s="94">
        <v>-178</v>
      </c>
      <c r="AT9661" s="94">
        <v>-107</v>
      </c>
      <c r="AU9661" s="94">
        <v>23</v>
      </c>
      <c r="AV9661" s="94">
        <v>258</v>
      </c>
    </row>
    <row r="9662" spans="1:48">
      <c r="A9662" s="85" t="s">
        <v>93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384</v>
      </c>
      <c r="J9662" s="94">
        <v>239</v>
      </c>
      <c r="K9662" s="94">
        <v>232</v>
      </c>
      <c r="P9662" s="94">
        <v>239</v>
      </c>
      <c r="Q9662" s="94">
        <v>232</v>
      </c>
      <c r="AS9662" s="94">
        <v>-155</v>
      </c>
      <c r="AT9662" s="94">
        <v>-6</v>
      </c>
      <c r="AU9662" s="94">
        <v>32</v>
      </c>
      <c r="AV9662" s="94">
        <v>361</v>
      </c>
    </row>
    <row r="9663" spans="1:48">
      <c r="A9663" s="85" t="s">
        <v>93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384</v>
      </c>
      <c r="J9663" s="94">
        <v>695</v>
      </c>
      <c r="K9663" s="94">
        <v>688</v>
      </c>
      <c r="P9663" s="94">
        <v>695</v>
      </c>
      <c r="Q9663" s="94">
        <v>688</v>
      </c>
      <c r="AS9663" s="94">
        <v>-33</v>
      </c>
      <c r="AT9663" s="94">
        <v>152</v>
      </c>
      <c r="AU9663" s="94">
        <v>59</v>
      </c>
      <c r="AV9663" s="94">
        <v>510</v>
      </c>
    </row>
    <row r="9664" spans="1:48">
      <c r="A9664" s="85" t="s">
        <v>93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384</v>
      </c>
      <c r="J9664" s="94">
        <v>689</v>
      </c>
      <c r="K9664" s="94">
        <v>691</v>
      </c>
      <c r="P9664" s="94">
        <v>689</v>
      </c>
      <c r="Q9664" s="94">
        <v>691</v>
      </c>
      <c r="AS9664" s="94">
        <v>-34</v>
      </c>
      <c r="AT9664" s="94">
        <v>151</v>
      </c>
      <c r="AU9664" s="94">
        <v>61</v>
      </c>
      <c r="AV9664" s="94">
        <v>513</v>
      </c>
    </row>
    <row r="9665" spans="1:48">
      <c r="A9665" s="85" t="s">
        <v>93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384</v>
      </c>
      <c r="J9665" s="94">
        <v>864</v>
      </c>
      <c r="K9665" s="94">
        <v>857</v>
      </c>
      <c r="P9665" s="94">
        <v>864</v>
      </c>
      <c r="Q9665" s="94">
        <v>857</v>
      </c>
      <c r="AS9665" s="94">
        <v>-15</v>
      </c>
      <c r="AT9665" s="94">
        <v>235</v>
      </c>
      <c r="AU9665" s="94">
        <v>70</v>
      </c>
      <c r="AV9665" s="94">
        <v>567</v>
      </c>
    </row>
    <row r="9666" spans="1:48">
      <c r="A9666" s="85" t="s">
        <v>93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384</v>
      </c>
      <c r="J9666" s="94">
        <v>671</v>
      </c>
      <c r="K9666" s="94">
        <v>674</v>
      </c>
      <c r="P9666" s="94">
        <v>671</v>
      </c>
      <c r="Q9666" s="94">
        <v>674</v>
      </c>
      <c r="AS9666" s="94">
        <v>2</v>
      </c>
      <c r="AT9666" s="94">
        <v>150</v>
      </c>
      <c r="AU9666" s="94">
        <v>11</v>
      </c>
      <c r="AV9666" s="94">
        <v>511</v>
      </c>
    </row>
    <row r="9667" spans="1:48">
      <c r="A9667" s="85" t="s">
        <v>93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384</v>
      </c>
      <c r="J9667" s="94">
        <v>518</v>
      </c>
      <c r="K9667" s="94">
        <v>514</v>
      </c>
      <c r="P9667" s="94">
        <v>518</v>
      </c>
      <c r="Q9667" s="94">
        <v>514</v>
      </c>
      <c r="AS9667" s="94">
        <v>-2</v>
      </c>
      <c r="AT9667" s="94">
        <v>126</v>
      </c>
      <c r="AU9667" s="94">
        <v>-14</v>
      </c>
      <c r="AV9667" s="94">
        <v>404</v>
      </c>
    </row>
    <row r="9668" spans="1:48">
      <c r="A9668" s="85" t="s">
        <v>93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384</v>
      </c>
      <c r="M9668" s="94">
        <v>518</v>
      </c>
      <c r="P9668" s="94">
        <v>518</v>
      </c>
    </row>
    <row r="9669" spans="1:48">
      <c r="A9669" s="85" t="s">
        <v>93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384</v>
      </c>
    </row>
    <row r="9670" spans="1:48">
      <c r="A9670" s="85" t="s">
        <v>93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384</v>
      </c>
    </row>
    <row r="9671" spans="1:48">
      <c r="A9671" s="85" t="s">
        <v>93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384</v>
      </c>
    </row>
    <row r="9672" spans="1:48">
      <c r="A9672" s="85" t="s">
        <v>93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384</v>
      </c>
    </row>
    <row r="9673" spans="1:48">
      <c r="A9673" s="85" t="s">
        <v>93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384</v>
      </c>
    </row>
    <row r="9674" spans="1:48">
      <c r="A9674" s="85" t="s">
        <v>93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384</v>
      </c>
      <c r="J9674" s="94">
        <v>-295</v>
      </c>
      <c r="K9674" s="94">
        <v>-293</v>
      </c>
      <c r="M9674" s="94">
        <v>0</v>
      </c>
      <c r="P9674" s="94">
        <v>0</v>
      </c>
      <c r="Q9674" s="94">
        <v>-293</v>
      </c>
      <c r="AS9674" s="94">
        <v>-82</v>
      </c>
      <c r="AT9674" s="94">
        <v>-286</v>
      </c>
      <c r="AU9674" s="94">
        <v>-33</v>
      </c>
      <c r="AV9674" s="94">
        <v>108</v>
      </c>
    </row>
    <row r="9675" spans="1:48">
      <c r="A9675" s="85" t="s">
        <v>93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384</v>
      </c>
      <c r="J9675" s="94">
        <v>-295</v>
      </c>
      <c r="K9675" s="94">
        <v>-296</v>
      </c>
      <c r="M9675" s="94">
        <v>0</v>
      </c>
      <c r="P9675" s="94">
        <v>0</v>
      </c>
      <c r="Q9675" s="94">
        <v>-296</v>
      </c>
      <c r="AS9675" s="94">
        <v>-79</v>
      </c>
      <c r="AT9675" s="94">
        <v>-288</v>
      </c>
      <c r="AU9675" s="94">
        <v>-34</v>
      </c>
      <c r="AV9675" s="94">
        <v>105</v>
      </c>
    </row>
    <row r="9676" spans="1:48">
      <c r="A9676" s="85" t="s">
        <v>93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384</v>
      </c>
      <c r="J9676" s="94">
        <v>-198</v>
      </c>
      <c r="K9676" s="94">
        <v>-198</v>
      </c>
      <c r="M9676" s="94">
        <v>0</v>
      </c>
      <c r="P9676" s="94">
        <v>0</v>
      </c>
      <c r="Q9676" s="94">
        <v>-198</v>
      </c>
      <c r="AS9676" s="94">
        <v>-98</v>
      </c>
      <c r="AT9676" s="94">
        <v>-234</v>
      </c>
      <c r="AU9676" s="94">
        <v>-29</v>
      </c>
      <c r="AV9676" s="94">
        <v>163</v>
      </c>
    </row>
    <row r="9677" spans="1:48">
      <c r="A9677" s="85" t="s">
        <v>93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384</v>
      </c>
      <c r="J9677" s="94">
        <v>-198</v>
      </c>
      <c r="K9677" s="94">
        <v>-196</v>
      </c>
      <c r="M9677" s="94">
        <v>0</v>
      </c>
      <c r="P9677" s="94">
        <v>0</v>
      </c>
      <c r="Q9677" s="94">
        <v>-196</v>
      </c>
      <c r="AS9677" s="94">
        <v>-97</v>
      </c>
      <c r="AT9677" s="94">
        <v>-235</v>
      </c>
      <c r="AU9677" s="94">
        <v>-26</v>
      </c>
      <c r="AV9677" s="94">
        <v>162</v>
      </c>
    </row>
    <row r="9678" spans="1:48">
      <c r="A9678" s="85" t="s">
        <v>93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384</v>
      </c>
      <c r="J9678" s="94">
        <v>-4</v>
      </c>
      <c r="K9678" s="94">
        <v>-5</v>
      </c>
      <c r="P9678" s="94">
        <v>-4</v>
      </c>
      <c r="Q9678" s="94">
        <v>-5</v>
      </c>
      <c r="AS9678" s="94">
        <v>-97</v>
      </c>
      <c r="AT9678" s="94">
        <v>-91</v>
      </c>
      <c r="AU9678" s="94">
        <v>-25</v>
      </c>
      <c r="AV9678" s="94">
        <v>208</v>
      </c>
    </row>
    <row r="9679" spans="1:48">
      <c r="A9679" s="85" t="s">
        <v>93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384</v>
      </c>
      <c r="J9679" s="94">
        <v>-4</v>
      </c>
      <c r="K9679" s="94">
        <v>-4</v>
      </c>
      <c r="P9679" s="94">
        <v>-4</v>
      </c>
      <c r="Q9679" s="94">
        <v>-4</v>
      </c>
      <c r="AS9679" s="94">
        <v>-99</v>
      </c>
      <c r="AT9679" s="94">
        <v>-93</v>
      </c>
      <c r="AU9679" s="94">
        <v>-21</v>
      </c>
      <c r="AV9679" s="94">
        <v>209</v>
      </c>
    </row>
    <row r="9680" spans="1:48">
      <c r="A9680" s="85" t="s">
        <v>93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384</v>
      </c>
      <c r="J9680" s="94">
        <v>-4</v>
      </c>
      <c r="K9680" s="94">
        <v>-1</v>
      </c>
      <c r="P9680" s="94">
        <v>-4</v>
      </c>
      <c r="Q9680" s="94">
        <v>-1</v>
      </c>
      <c r="AS9680" s="94">
        <v>-99</v>
      </c>
      <c r="AT9680" s="94">
        <v>-91</v>
      </c>
      <c r="AU9680" s="94">
        <v>-17</v>
      </c>
      <c r="AV9680" s="94">
        <v>206</v>
      </c>
    </row>
    <row r="9681" spans="1:48">
      <c r="A9681" s="85" t="s">
        <v>93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384</v>
      </c>
      <c r="J9681" s="94">
        <v>-4</v>
      </c>
      <c r="K9681" s="94">
        <v>-1</v>
      </c>
      <c r="P9681" s="94">
        <v>-4</v>
      </c>
      <c r="Q9681" s="94">
        <v>-1</v>
      </c>
      <c r="AS9681" s="94">
        <v>-106</v>
      </c>
      <c r="AT9681" s="94">
        <v>-88</v>
      </c>
      <c r="AU9681" s="94">
        <v>-18</v>
      </c>
      <c r="AV9681" s="94">
        <v>211</v>
      </c>
    </row>
    <row r="9682" spans="1:48">
      <c r="A9682" s="85" t="s">
        <v>93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384</v>
      </c>
      <c r="J9682" s="94">
        <v>-4</v>
      </c>
      <c r="K9682" s="94">
        <v>-6</v>
      </c>
      <c r="P9682" s="94">
        <v>-4</v>
      </c>
      <c r="Q9682" s="94">
        <v>-6</v>
      </c>
      <c r="AS9682" s="94">
        <v>-132</v>
      </c>
      <c r="AT9682" s="94">
        <v>-101</v>
      </c>
      <c r="AU9682" s="94">
        <v>-15</v>
      </c>
      <c r="AV9682" s="94">
        <v>242</v>
      </c>
    </row>
    <row r="9683" spans="1:48">
      <c r="A9683" s="85" t="s">
        <v>93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384</v>
      </c>
      <c r="J9683" s="94">
        <v>-4</v>
      </c>
      <c r="K9683" s="94">
        <v>-4</v>
      </c>
      <c r="P9683" s="94">
        <v>-4</v>
      </c>
      <c r="Q9683" s="94">
        <v>-4</v>
      </c>
      <c r="AS9683" s="94">
        <v>-137</v>
      </c>
      <c r="AT9683" s="94">
        <v>-103</v>
      </c>
      <c r="AU9683" s="94">
        <v>-14</v>
      </c>
      <c r="AV9683" s="94">
        <v>250</v>
      </c>
    </row>
    <row r="9684" spans="1:48">
      <c r="A9684" s="85" t="s">
        <v>93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384</v>
      </c>
      <c r="J9684" s="94">
        <v>-4</v>
      </c>
      <c r="K9684" s="94">
        <v>0</v>
      </c>
      <c r="P9684" s="94">
        <v>-4</v>
      </c>
      <c r="Q9684" s="94">
        <v>0</v>
      </c>
      <c r="AS9684" s="94">
        <v>-164</v>
      </c>
      <c r="AT9684" s="94">
        <v>-131</v>
      </c>
      <c r="AU9684" s="94">
        <v>-15</v>
      </c>
      <c r="AV9684" s="94">
        <v>310</v>
      </c>
    </row>
    <row r="9685" spans="1:48">
      <c r="A9685" s="85" t="s">
        <v>93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384</v>
      </c>
      <c r="J9685" s="94">
        <v>-4</v>
      </c>
      <c r="K9685" s="94">
        <v>-4</v>
      </c>
      <c r="P9685" s="94">
        <v>-4</v>
      </c>
      <c r="Q9685" s="94">
        <v>-4</v>
      </c>
      <c r="AS9685" s="94">
        <v>-158</v>
      </c>
      <c r="AT9685" s="94">
        <v>-120</v>
      </c>
      <c r="AU9685" s="94">
        <v>-23</v>
      </c>
      <c r="AV9685" s="94">
        <v>297</v>
      </c>
    </row>
    <row r="9686" spans="1:48">
      <c r="A9686" s="85" t="s">
        <v>93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384</v>
      </c>
      <c r="J9686" s="94">
        <v>47</v>
      </c>
      <c r="K9686" s="94">
        <v>51</v>
      </c>
      <c r="P9686" s="94">
        <v>47</v>
      </c>
      <c r="Q9686" s="94">
        <v>51</v>
      </c>
      <c r="AS9686" s="94">
        <v>-133</v>
      </c>
      <c r="AT9686" s="94">
        <v>-98</v>
      </c>
      <c r="AU9686" s="94">
        <v>5</v>
      </c>
      <c r="AV9686" s="94">
        <v>277</v>
      </c>
    </row>
    <row r="9687" spans="1:48">
      <c r="A9687" s="85" t="s">
        <v>93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384</v>
      </c>
      <c r="J9687" s="94">
        <v>287</v>
      </c>
      <c r="K9687" s="94">
        <v>281</v>
      </c>
      <c r="P9687" s="94">
        <v>287</v>
      </c>
      <c r="Q9687" s="94">
        <v>281</v>
      </c>
      <c r="AS9687" s="94">
        <v>-75</v>
      </c>
      <c r="AT9687" s="94">
        <v>-37</v>
      </c>
      <c r="AU9687" s="94">
        <v>72</v>
      </c>
      <c r="AV9687" s="94">
        <v>321</v>
      </c>
    </row>
    <row r="9688" spans="1:48">
      <c r="A9688" s="85" t="s">
        <v>93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384</v>
      </c>
      <c r="J9688" s="94">
        <v>379</v>
      </c>
      <c r="K9688" s="94">
        <v>375</v>
      </c>
      <c r="P9688" s="94">
        <v>379</v>
      </c>
      <c r="Q9688" s="94">
        <v>375</v>
      </c>
      <c r="AS9688" s="94">
        <v>-98</v>
      </c>
      <c r="AT9688" s="94">
        <v>51</v>
      </c>
      <c r="AU9688" s="94">
        <v>81</v>
      </c>
      <c r="AV9688" s="94">
        <v>341</v>
      </c>
    </row>
    <row r="9689" spans="1:48">
      <c r="A9689" s="85" t="s">
        <v>93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384</v>
      </c>
      <c r="J9689" s="94">
        <v>518</v>
      </c>
      <c r="K9689" s="94">
        <v>512</v>
      </c>
      <c r="P9689" s="94">
        <v>518</v>
      </c>
      <c r="Q9689" s="94">
        <v>512</v>
      </c>
      <c r="AS9689" s="94">
        <v>-140</v>
      </c>
      <c r="AT9689" s="94">
        <v>206</v>
      </c>
      <c r="AU9689" s="94">
        <v>52</v>
      </c>
      <c r="AV9689" s="94">
        <v>394</v>
      </c>
    </row>
    <row r="9690" spans="1:48">
      <c r="A9690" s="85" t="s">
        <v>93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384</v>
      </c>
      <c r="J9690" s="94">
        <v>412</v>
      </c>
      <c r="K9690" s="94">
        <v>412</v>
      </c>
      <c r="P9690" s="94">
        <v>412</v>
      </c>
      <c r="Q9690" s="94">
        <v>412</v>
      </c>
      <c r="AS9690" s="94">
        <v>-148</v>
      </c>
      <c r="AT9690" s="94">
        <v>130</v>
      </c>
      <c r="AU9690" s="94">
        <v>49</v>
      </c>
      <c r="AV9690" s="94">
        <v>381</v>
      </c>
    </row>
    <row r="9691" spans="1:48">
      <c r="A9691" s="85" t="s">
        <v>93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384</v>
      </c>
      <c r="J9691" s="94">
        <v>241</v>
      </c>
      <c r="K9691" s="94">
        <v>237</v>
      </c>
      <c r="P9691" s="94">
        <v>241</v>
      </c>
      <c r="Q9691" s="94">
        <v>237</v>
      </c>
      <c r="AS9691" s="94">
        <v>-143</v>
      </c>
      <c r="AT9691" s="94">
        <v>20</v>
      </c>
      <c r="AU9691" s="94">
        <v>42</v>
      </c>
      <c r="AV9691" s="94">
        <v>318</v>
      </c>
    </row>
    <row r="9692" spans="1:48">
      <c r="A9692" s="85" t="s">
        <v>93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384</v>
      </c>
      <c r="M9692" s="94">
        <v>241</v>
      </c>
      <c r="P9692" s="94">
        <v>241</v>
      </c>
    </row>
    <row r="9693" spans="1:48">
      <c r="A9693" s="85" t="s">
        <v>93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384</v>
      </c>
    </row>
    <row r="9694" spans="1:48">
      <c r="A9694" s="85" t="s">
        <v>93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384</v>
      </c>
    </row>
    <row r="9695" spans="1:48">
      <c r="A9695" s="85" t="s">
        <v>93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384</v>
      </c>
    </row>
    <row r="9696" spans="1:48">
      <c r="A9696" s="85" t="s">
        <v>93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384</v>
      </c>
    </row>
    <row r="9697" spans="1:48">
      <c r="A9697" s="85" t="s">
        <v>93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384</v>
      </c>
    </row>
    <row r="9698" spans="1:48">
      <c r="A9698" s="85" t="s">
        <v>93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384</v>
      </c>
      <c r="J9698" s="94">
        <v>-295</v>
      </c>
      <c r="K9698" s="94">
        <v>-293</v>
      </c>
      <c r="M9698" s="94">
        <v>0</v>
      </c>
      <c r="P9698" s="94">
        <v>0</v>
      </c>
      <c r="Q9698" s="94">
        <v>-293</v>
      </c>
      <c r="AS9698" s="94">
        <v>-85</v>
      </c>
      <c r="AT9698" s="94">
        <v>-289</v>
      </c>
      <c r="AU9698" s="94">
        <v>-29</v>
      </c>
      <c r="AV9698" s="94">
        <v>110</v>
      </c>
    </row>
    <row r="9699" spans="1:48">
      <c r="A9699" s="85" t="s">
        <v>93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384</v>
      </c>
      <c r="J9699" s="94">
        <v>-295</v>
      </c>
      <c r="K9699" s="94">
        <v>-293</v>
      </c>
      <c r="M9699" s="94">
        <v>0</v>
      </c>
      <c r="P9699" s="94">
        <v>0</v>
      </c>
      <c r="Q9699" s="94">
        <v>-293</v>
      </c>
      <c r="AS9699" s="94">
        <v>-73</v>
      </c>
      <c r="AT9699" s="94">
        <v>-280</v>
      </c>
      <c r="AU9699" s="94">
        <v>-31</v>
      </c>
      <c r="AV9699" s="94">
        <v>91</v>
      </c>
    </row>
    <row r="9700" spans="1:48">
      <c r="A9700" s="85" t="s">
        <v>93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384</v>
      </c>
      <c r="J9700" s="94">
        <v>-198</v>
      </c>
      <c r="K9700" s="94">
        <v>-199</v>
      </c>
      <c r="M9700" s="94">
        <v>0</v>
      </c>
      <c r="P9700" s="94">
        <v>0</v>
      </c>
      <c r="Q9700" s="94">
        <v>-199</v>
      </c>
      <c r="AS9700" s="94">
        <v>-72</v>
      </c>
      <c r="AT9700" s="94">
        <v>-205</v>
      </c>
      <c r="AU9700" s="94">
        <v>-32</v>
      </c>
      <c r="AV9700" s="94">
        <v>110</v>
      </c>
    </row>
    <row r="9701" spans="1:48">
      <c r="A9701" s="85" t="s">
        <v>93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384</v>
      </c>
      <c r="J9701" s="94">
        <v>-198</v>
      </c>
      <c r="K9701" s="94">
        <v>-195</v>
      </c>
      <c r="M9701" s="94">
        <v>0</v>
      </c>
      <c r="P9701" s="94">
        <v>0</v>
      </c>
      <c r="Q9701" s="94">
        <v>-195</v>
      </c>
      <c r="AS9701" s="94">
        <v>-67</v>
      </c>
      <c r="AT9701" s="94">
        <v>-197</v>
      </c>
      <c r="AU9701" s="94">
        <v>-33</v>
      </c>
      <c r="AV9701" s="94">
        <v>102</v>
      </c>
    </row>
    <row r="9702" spans="1:48">
      <c r="A9702" s="85" t="s">
        <v>93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384</v>
      </c>
      <c r="J9702" s="94">
        <v>-4</v>
      </c>
      <c r="K9702" s="94">
        <v>-3</v>
      </c>
      <c r="P9702" s="94">
        <v>-4</v>
      </c>
      <c r="Q9702" s="94">
        <v>-3</v>
      </c>
      <c r="AS9702" s="94">
        <v>-80</v>
      </c>
      <c r="AT9702" s="94">
        <v>-62</v>
      </c>
      <c r="AU9702" s="94">
        <v>-33</v>
      </c>
      <c r="AV9702" s="94">
        <v>172</v>
      </c>
    </row>
    <row r="9703" spans="1:48">
      <c r="A9703" s="85" t="s">
        <v>93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384</v>
      </c>
      <c r="J9703" s="94">
        <v>-4</v>
      </c>
      <c r="K9703" s="94">
        <v>-2</v>
      </c>
      <c r="P9703" s="94">
        <v>-4</v>
      </c>
      <c r="Q9703" s="94">
        <v>-2</v>
      </c>
      <c r="AS9703" s="94">
        <v>-96</v>
      </c>
      <c r="AT9703" s="94">
        <v>-78</v>
      </c>
      <c r="AU9703" s="94">
        <v>-27</v>
      </c>
      <c r="AV9703" s="94">
        <v>199</v>
      </c>
    </row>
    <row r="9704" spans="1:48">
      <c r="A9704" s="85" t="s">
        <v>93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384</v>
      </c>
      <c r="J9704" s="94">
        <v>-4</v>
      </c>
      <c r="K9704" s="94">
        <v>-5</v>
      </c>
      <c r="P9704" s="94">
        <v>-4</v>
      </c>
      <c r="Q9704" s="94">
        <v>-5</v>
      </c>
      <c r="AS9704" s="94">
        <v>-105</v>
      </c>
      <c r="AT9704" s="94">
        <v>-78</v>
      </c>
      <c r="AU9704" s="94">
        <v>-23</v>
      </c>
      <c r="AV9704" s="94">
        <v>201</v>
      </c>
    </row>
    <row r="9705" spans="1:48">
      <c r="A9705" s="85" t="s">
        <v>93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384</v>
      </c>
      <c r="J9705" s="94">
        <v>-4</v>
      </c>
      <c r="K9705" s="94">
        <v>-2</v>
      </c>
      <c r="P9705" s="94">
        <v>-4</v>
      </c>
      <c r="Q9705" s="94">
        <v>-2</v>
      </c>
      <c r="AS9705" s="94">
        <v>-107</v>
      </c>
      <c r="AT9705" s="94">
        <v>-60</v>
      </c>
      <c r="AU9705" s="94">
        <v>-23</v>
      </c>
      <c r="AV9705" s="94">
        <v>188</v>
      </c>
    </row>
    <row r="9706" spans="1:48">
      <c r="A9706" s="85" t="s">
        <v>93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384</v>
      </c>
      <c r="J9706" s="94">
        <v>-4</v>
      </c>
      <c r="K9706" s="94">
        <v>-4</v>
      </c>
      <c r="P9706" s="94">
        <v>-4</v>
      </c>
      <c r="Q9706" s="94">
        <v>-4</v>
      </c>
      <c r="AS9706" s="94">
        <v>-104</v>
      </c>
      <c r="AT9706" s="94">
        <v>-56</v>
      </c>
      <c r="AU9706" s="94">
        <v>-23</v>
      </c>
      <c r="AV9706" s="94">
        <v>179</v>
      </c>
    </row>
    <row r="9707" spans="1:48">
      <c r="A9707" s="85" t="s">
        <v>93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384</v>
      </c>
      <c r="J9707" s="94">
        <v>-4</v>
      </c>
      <c r="K9707" s="94">
        <v>-3</v>
      </c>
      <c r="P9707" s="94">
        <v>-4</v>
      </c>
      <c r="Q9707" s="94">
        <v>-3</v>
      </c>
      <c r="AS9707" s="94">
        <v>-100</v>
      </c>
      <c r="AT9707" s="94">
        <v>-49</v>
      </c>
      <c r="AU9707" s="94">
        <v>-24</v>
      </c>
      <c r="AV9707" s="94">
        <v>170</v>
      </c>
    </row>
    <row r="9708" spans="1:48">
      <c r="A9708" s="85" t="s">
        <v>93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384</v>
      </c>
      <c r="J9708" s="94">
        <v>-4</v>
      </c>
      <c r="K9708" s="94">
        <v>-3</v>
      </c>
      <c r="P9708" s="94">
        <v>-4</v>
      </c>
      <c r="Q9708" s="94">
        <v>-3</v>
      </c>
      <c r="AS9708" s="94">
        <v>-87</v>
      </c>
      <c r="AT9708" s="94">
        <v>-43</v>
      </c>
      <c r="AU9708" s="94">
        <v>-26</v>
      </c>
      <c r="AV9708" s="94">
        <v>153</v>
      </c>
    </row>
    <row r="9709" spans="1:48">
      <c r="A9709" s="85" t="s">
        <v>93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384</v>
      </c>
      <c r="J9709" s="94">
        <v>68</v>
      </c>
      <c r="K9709" s="94">
        <v>67</v>
      </c>
      <c r="P9709" s="94">
        <v>68</v>
      </c>
      <c r="Q9709" s="94">
        <v>67</v>
      </c>
      <c r="AS9709" s="94">
        <v>-95</v>
      </c>
      <c r="AT9709" s="94">
        <v>12</v>
      </c>
      <c r="AU9709" s="94">
        <v>-26</v>
      </c>
      <c r="AV9709" s="94">
        <v>176</v>
      </c>
    </row>
    <row r="9710" spans="1:48">
      <c r="A9710" s="85" t="s">
        <v>93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384</v>
      </c>
      <c r="J9710" s="94">
        <v>414</v>
      </c>
      <c r="K9710" s="94">
        <v>408</v>
      </c>
      <c r="P9710" s="94">
        <v>414</v>
      </c>
      <c r="Q9710" s="94">
        <v>408</v>
      </c>
      <c r="AS9710" s="94">
        <v>-129</v>
      </c>
      <c r="AT9710" s="94">
        <v>207</v>
      </c>
      <c r="AU9710" s="94">
        <v>0</v>
      </c>
      <c r="AV9710" s="94">
        <v>330</v>
      </c>
    </row>
    <row r="9711" spans="1:48">
      <c r="A9711" s="85" t="s">
        <v>93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384</v>
      </c>
      <c r="J9711" s="94">
        <v>516</v>
      </c>
      <c r="K9711" s="94">
        <v>518</v>
      </c>
      <c r="P9711" s="94">
        <v>516</v>
      </c>
      <c r="Q9711" s="94">
        <v>518</v>
      </c>
      <c r="AS9711" s="94">
        <v>-144</v>
      </c>
      <c r="AT9711" s="94">
        <v>239</v>
      </c>
      <c r="AU9711" s="94">
        <v>0</v>
      </c>
      <c r="AV9711" s="94">
        <v>423</v>
      </c>
    </row>
    <row r="9712" spans="1:48">
      <c r="A9712" s="85" t="s">
        <v>93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384</v>
      </c>
      <c r="J9712" s="94">
        <v>921</v>
      </c>
      <c r="K9712" s="94">
        <v>919</v>
      </c>
      <c r="P9712" s="94">
        <v>921</v>
      </c>
      <c r="Q9712" s="94">
        <v>919</v>
      </c>
      <c r="AS9712" s="94">
        <v>-22</v>
      </c>
      <c r="AT9712" s="94">
        <v>303</v>
      </c>
      <c r="AU9712" s="94">
        <v>33</v>
      </c>
      <c r="AV9712" s="94">
        <v>605</v>
      </c>
    </row>
    <row r="9713" spans="1:48">
      <c r="A9713" s="85" t="s">
        <v>93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384</v>
      </c>
      <c r="J9713" s="94">
        <v>1018</v>
      </c>
      <c r="K9713" s="94">
        <v>1014</v>
      </c>
      <c r="P9713" s="94">
        <v>1018</v>
      </c>
      <c r="Q9713" s="94">
        <v>1014</v>
      </c>
      <c r="AS9713" s="94">
        <v>65</v>
      </c>
      <c r="AT9713" s="94">
        <v>304</v>
      </c>
      <c r="AU9713" s="94">
        <v>22</v>
      </c>
      <c r="AV9713" s="94">
        <v>623</v>
      </c>
    </row>
    <row r="9714" spans="1:48">
      <c r="A9714" s="85" t="s">
        <v>93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384</v>
      </c>
      <c r="J9714" s="94">
        <v>862</v>
      </c>
      <c r="K9714" s="94">
        <v>858</v>
      </c>
      <c r="P9714" s="94">
        <v>862</v>
      </c>
      <c r="Q9714" s="94">
        <v>858</v>
      </c>
      <c r="AS9714" s="94">
        <v>-101</v>
      </c>
      <c r="AT9714" s="94">
        <v>262</v>
      </c>
      <c r="AU9714" s="94">
        <v>31</v>
      </c>
      <c r="AV9714" s="94">
        <v>666</v>
      </c>
    </row>
    <row r="9715" spans="1:48">
      <c r="A9715" s="85" t="s">
        <v>93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384</v>
      </c>
      <c r="J9715" s="94">
        <v>454</v>
      </c>
      <c r="K9715" s="94">
        <v>459</v>
      </c>
      <c r="P9715" s="94">
        <v>454</v>
      </c>
      <c r="Q9715" s="94">
        <v>459</v>
      </c>
      <c r="AS9715" s="94">
        <v>-166</v>
      </c>
      <c r="AT9715" s="94">
        <v>133</v>
      </c>
      <c r="AU9715" s="94">
        <v>-38</v>
      </c>
      <c r="AV9715" s="94">
        <v>530</v>
      </c>
    </row>
    <row r="9716" spans="1:48">
      <c r="A9716" s="85" t="s">
        <v>93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384</v>
      </c>
      <c r="M9716" s="94">
        <v>454</v>
      </c>
      <c r="P9716" s="94">
        <v>454</v>
      </c>
    </row>
    <row r="9717" spans="1:48">
      <c r="A9717" s="85" t="s">
        <v>93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384</v>
      </c>
    </row>
    <row r="9718" spans="1:48">
      <c r="A9718" s="85" t="s">
        <v>93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384</v>
      </c>
    </row>
    <row r="9719" spans="1:48">
      <c r="A9719" s="85" t="s">
        <v>93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384</v>
      </c>
    </row>
    <row r="9720" spans="1:48">
      <c r="A9720" s="85" t="s">
        <v>93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384</v>
      </c>
    </row>
    <row r="9721" spans="1:48">
      <c r="A9721" s="85" t="s">
        <v>93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384</v>
      </c>
    </row>
    <row r="9722" spans="1:48">
      <c r="A9722" s="85" t="s">
        <v>93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384</v>
      </c>
      <c r="J9722" s="94">
        <v>-392</v>
      </c>
      <c r="K9722" s="94">
        <v>-391</v>
      </c>
      <c r="M9722" s="94">
        <v>0</v>
      </c>
      <c r="P9722" s="94">
        <v>0</v>
      </c>
      <c r="Q9722" s="94">
        <v>-391</v>
      </c>
      <c r="AS9722" s="94">
        <v>-68</v>
      </c>
      <c r="AT9722" s="94">
        <v>-357</v>
      </c>
      <c r="AU9722" s="94">
        <v>-50</v>
      </c>
      <c r="AV9722" s="94">
        <v>84</v>
      </c>
    </row>
    <row r="9723" spans="1:48">
      <c r="A9723" s="85" t="s">
        <v>93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384</v>
      </c>
      <c r="J9723" s="94">
        <v>-392</v>
      </c>
      <c r="K9723" s="94">
        <v>-391</v>
      </c>
      <c r="M9723" s="94">
        <v>0</v>
      </c>
      <c r="P9723" s="94">
        <v>0</v>
      </c>
      <c r="Q9723" s="94">
        <v>-391</v>
      </c>
      <c r="AS9723" s="94">
        <v>-78</v>
      </c>
      <c r="AT9723" s="94">
        <v>-367</v>
      </c>
      <c r="AU9723" s="94">
        <v>-48</v>
      </c>
      <c r="AV9723" s="94">
        <v>102</v>
      </c>
    </row>
    <row r="9724" spans="1:48">
      <c r="A9724" s="85" t="s">
        <v>93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384</v>
      </c>
      <c r="J9724" s="94">
        <v>-392</v>
      </c>
      <c r="K9724" s="94">
        <v>-389</v>
      </c>
      <c r="M9724" s="94">
        <v>0</v>
      </c>
      <c r="P9724" s="94">
        <v>0</v>
      </c>
      <c r="Q9724" s="94">
        <v>-389</v>
      </c>
      <c r="AS9724" s="94">
        <v>-63</v>
      </c>
      <c r="AT9724" s="94">
        <v>-351</v>
      </c>
      <c r="AU9724" s="94">
        <v>-51</v>
      </c>
      <c r="AV9724" s="94">
        <v>76</v>
      </c>
    </row>
    <row r="9725" spans="1:48">
      <c r="A9725" s="85" t="s">
        <v>93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384</v>
      </c>
      <c r="J9725" s="94">
        <v>-392</v>
      </c>
      <c r="K9725" s="94">
        <v>-388</v>
      </c>
      <c r="M9725" s="94">
        <v>0</v>
      </c>
      <c r="P9725" s="94">
        <v>0</v>
      </c>
      <c r="Q9725" s="94">
        <v>-388</v>
      </c>
      <c r="AS9725" s="94">
        <v>-66</v>
      </c>
      <c r="AT9725" s="94">
        <v>-349</v>
      </c>
      <c r="AU9725" s="94">
        <v>-54</v>
      </c>
      <c r="AV9725" s="94">
        <v>81</v>
      </c>
    </row>
    <row r="9726" spans="1:48">
      <c r="A9726" s="85" t="s">
        <v>93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384</v>
      </c>
      <c r="J9726" s="94">
        <v>-4</v>
      </c>
      <c r="K9726" s="94">
        <v>-5</v>
      </c>
      <c r="P9726" s="94">
        <v>-4</v>
      </c>
      <c r="Q9726" s="94">
        <v>-5</v>
      </c>
      <c r="AS9726" s="94">
        <v>-85</v>
      </c>
      <c r="AT9726" s="94">
        <v>-78</v>
      </c>
      <c r="AU9726" s="94">
        <v>-52</v>
      </c>
      <c r="AV9726" s="94">
        <v>210</v>
      </c>
    </row>
    <row r="9727" spans="1:48">
      <c r="A9727" s="85" t="s">
        <v>93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384</v>
      </c>
      <c r="J9727" s="94">
        <v>-4</v>
      </c>
      <c r="K9727" s="94">
        <v>-3</v>
      </c>
      <c r="P9727" s="94">
        <v>-4</v>
      </c>
      <c r="Q9727" s="94">
        <v>-3</v>
      </c>
      <c r="AS9727" s="94">
        <v>-84</v>
      </c>
      <c r="AT9727" s="94">
        <v>-77</v>
      </c>
      <c r="AU9727" s="94">
        <v>-56</v>
      </c>
      <c r="AV9727" s="94">
        <v>214</v>
      </c>
    </row>
    <row r="9728" spans="1:48">
      <c r="A9728" s="85" t="s">
        <v>93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384</v>
      </c>
      <c r="J9728" s="94">
        <v>-4</v>
      </c>
      <c r="K9728" s="94">
        <v>-3</v>
      </c>
      <c r="P9728" s="94">
        <v>-4</v>
      </c>
      <c r="Q9728" s="94">
        <v>-3</v>
      </c>
      <c r="AS9728" s="94">
        <v>-84</v>
      </c>
      <c r="AT9728" s="94">
        <v>-72</v>
      </c>
      <c r="AU9728" s="94">
        <v>-50</v>
      </c>
      <c r="AV9728" s="94">
        <v>203</v>
      </c>
    </row>
    <row r="9729" spans="1:48">
      <c r="A9729" s="85" t="s">
        <v>93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384</v>
      </c>
      <c r="J9729" s="94">
        <v>-4</v>
      </c>
      <c r="K9729" s="94">
        <v>-2</v>
      </c>
      <c r="P9729" s="94">
        <v>-4</v>
      </c>
      <c r="Q9729" s="94">
        <v>-2</v>
      </c>
      <c r="AS9729" s="94">
        <v>-91</v>
      </c>
      <c r="AT9729" s="94">
        <v>-61</v>
      </c>
      <c r="AU9729" s="94">
        <v>-52</v>
      </c>
      <c r="AV9729" s="94">
        <v>202</v>
      </c>
    </row>
    <row r="9730" spans="1:48">
      <c r="A9730" s="85" t="s">
        <v>93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384</v>
      </c>
      <c r="J9730" s="94">
        <v>-4</v>
      </c>
      <c r="K9730" s="94">
        <v>-3</v>
      </c>
      <c r="P9730" s="94">
        <v>-4</v>
      </c>
      <c r="Q9730" s="94">
        <v>-3</v>
      </c>
      <c r="AS9730" s="94">
        <v>-84</v>
      </c>
      <c r="AT9730" s="94">
        <v>-47</v>
      </c>
      <c r="AU9730" s="94">
        <v>-55</v>
      </c>
      <c r="AV9730" s="94">
        <v>183</v>
      </c>
    </row>
    <row r="9731" spans="1:48">
      <c r="A9731" s="85" t="s">
        <v>93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384</v>
      </c>
      <c r="J9731" s="94">
        <v>-4</v>
      </c>
      <c r="K9731" s="94">
        <v>-5</v>
      </c>
      <c r="P9731" s="94">
        <v>-4</v>
      </c>
      <c r="Q9731" s="94">
        <v>-5</v>
      </c>
      <c r="AS9731" s="94">
        <v>-73</v>
      </c>
      <c r="AT9731" s="94">
        <v>-26</v>
      </c>
      <c r="AU9731" s="94">
        <v>-60</v>
      </c>
      <c r="AV9731" s="94">
        <v>154</v>
      </c>
    </row>
    <row r="9732" spans="1:48">
      <c r="A9732" s="85" t="s">
        <v>93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384</v>
      </c>
      <c r="J9732" s="94">
        <v>-4</v>
      </c>
      <c r="K9732" s="94">
        <v>-1</v>
      </c>
      <c r="P9732" s="94">
        <v>-4</v>
      </c>
      <c r="Q9732" s="94">
        <v>-1</v>
      </c>
      <c r="AS9732" s="94">
        <v>-78</v>
      </c>
      <c r="AT9732" s="94">
        <v>-39</v>
      </c>
      <c r="AU9732" s="94">
        <v>-56</v>
      </c>
      <c r="AV9732" s="94">
        <v>172</v>
      </c>
    </row>
    <row r="9733" spans="1:48">
      <c r="A9733" s="85" t="s">
        <v>93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384</v>
      </c>
      <c r="J9733" s="94">
        <v>68</v>
      </c>
      <c r="K9733" s="94">
        <v>69</v>
      </c>
      <c r="P9733" s="94">
        <v>68</v>
      </c>
      <c r="Q9733" s="94">
        <v>69</v>
      </c>
      <c r="AS9733" s="94">
        <v>-38</v>
      </c>
      <c r="AT9733" s="94">
        <v>-36</v>
      </c>
      <c r="AU9733" s="94">
        <v>-40</v>
      </c>
      <c r="AV9733" s="94">
        <v>183</v>
      </c>
    </row>
    <row r="9734" spans="1:48">
      <c r="A9734" s="85" t="s">
        <v>93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384</v>
      </c>
      <c r="J9734" s="94">
        <v>256</v>
      </c>
      <c r="K9734" s="94">
        <v>257</v>
      </c>
      <c r="P9734" s="94">
        <v>256</v>
      </c>
      <c r="Q9734" s="94">
        <v>257</v>
      </c>
      <c r="AS9734" s="94">
        <v>-27</v>
      </c>
      <c r="AT9734" s="94">
        <v>76</v>
      </c>
      <c r="AU9734" s="94">
        <v>-41</v>
      </c>
      <c r="AV9734" s="94">
        <v>249</v>
      </c>
    </row>
    <row r="9735" spans="1:48">
      <c r="A9735" s="85" t="s">
        <v>93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384</v>
      </c>
      <c r="J9735" s="94">
        <v>605</v>
      </c>
      <c r="K9735" s="94">
        <v>612</v>
      </c>
      <c r="P9735" s="94">
        <v>605</v>
      </c>
      <c r="Q9735" s="94">
        <v>612</v>
      </c>
      <c r="AS9735" s="94">
        <v>-5</v>
      </c>
      <c r="AT9735" s="94">
        <v>242</v>
      </c>
      <c r="AU9735" s="94">
        <v>-7</v>
      </c>
      <c r="AV9735" s="94">
        <v>382</v>
      </c>
    </row>
    <row r="9736" spans="1:48">
      <c r="A9736" s="85" t="s">
        <v>93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384</v>
      </c>
      <c r="J9736" s="94">
        <v>793</v>
      </c>
      <c r="K9736" s="94">
        <v>792</v>
      </c>
      <c r="P9736" s="94">
        <v>793</v>
      </c>
      <c r="Q9736" s="94">
        <v>792</v>
      </c>
      <c r="AS9736" s="94">
        <v>113</v>
      </c>
      <c r="AT9736" s="94">
        <v>225</v>
      </c>
      <c r="AU9736" s="94">
        <v>24</v>
      </c>
      <c r="AV9736" s="94">
        <v>430</v>
      </c>
    </row>
    <row r="9737" spans="1:48">
      <c r="A9737" s="85" t="s">
        <v>93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384</v>
      </c>
      <c r="J9737" s="94">
        <v>961</v>
      </c>
      <c r="K9737" s="94">
        <v>962</v>
      </c>
      <c r="P9737" s="94">
        <v>961</v>
      </c>
      <c r="Q9737" s="94">
        <v>962</v>
      </c>
      <c r="AS9737" s="94">
        <v>113</v>
      </c>
      <c r="AT9737" s="94">
        <v>308</v>
      </c>
      <c r="AU9737" s="94">
        <v>29</v>
      </c>
      <c r="AV9737" s="94">
        <v>512</v>
      </c>
    </row>
    <row r="9738" spans="1:48">
      <c r="A9738" s="85" t="s">
        <v>93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384</v>
      </c>
      <c r="J9738" s="94">
        <v>820</v>
      </c>
      <c r="K9738" s="94">
        <v>826</v>
      </c>
      <c r="P9738" s="94">
        <v>820</v>
      </c>
      <c r="Q9738" s="94">
        <v>826</v>
      </c>
      <c r="AS9738" s="94">
        <v>-17</v>
      </c>
      <c r="AT9738" s="94">
        <v>303</v>
      </c>
      <c r="AU9738" s="94">
        <v>48</v>
      </c>
      <c r="AV9738" s="94">
        <v>492</v>
      </c>
    </row>
    <row r="9739" spans="1:48">
      <c r="A9739" s="85" t="s">
        <v>93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384</v>
      </c>
      <c r="J9739" s="94">
        <v>346</v>
      </c>
      <c r="K9739" s="94">
        <v>352</v>
      </c>
      <c r="P9739" s="94">
        <v>346</v>
      </c>
      <c r="Q9739" s="94">
        <v>352</v>
      </c>
      <c r="AS9739" s="94">
        <v>-53</v>
      </c>
      <c r="AT9739" s="94">
        <v>73</v>
      </c>
      <c r="AU9739" s="94">
        <v>-14</v>
      </c>
      <c r="AV9739" s="94">
        <v>346</v>
      </c>
    </row>
    <row r="9740" spans="1:48">
      <c r="A9740" s="85" t="s">
        <v>93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384</v>
      </c>
      <c r="M9740" s="94">
        <v>346</v>
      </c>
      <c r="P9740" s="94">
        <v>346</v>
      </c>
    </row>
    <row r="9741" spans="1:48">
      <c r="A9741" s="85" t="s">
        <v>93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384</v>
      </c>
    </row>
    <row r="9742" spans="1:48">
      <c r="A9742" s="85" t="s">
        <v>93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384</v>
      </c>
    </row>
    <row r="9743" spans="1:48">
      <c r="A9743" s="85" t="s">
        <v>93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384</v>
      </c>
    </row>
    <row r="9744" spans="1:48">
      <c r="A9744" s="85" t="s">
        <v>93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384</v>
      </c>
    </row>
    <row r="9745" spans="1:48">
      <c r="A9745" s="85" t="s">
        <v>93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384</v>
      </c>
    </row>
    <row r="9746" spans="1:48">
      <c r="A9746" s="85" t="s">
        <v>93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384</v>
      </c>
      <c r="J9746" s="94">
        <v>-392</v>
      </c>
      <c r="K9746" s="94">
        <v>-391</v>
      </c>
      <c r="M9746" s="94">
        <v>0</v>
      </c>
      <c r="P9746" s="94">
        <v>0</v>
      </c>
      <c r="Q9746" s="94">
        <v>-391</v>
      </c>
      <c r="AS9746" s="94">
        <v>-56</v>
      </c>
      <c r="AT9746" s="94">
        <v>-332</v>
      </c>
      <c r="AU9746" s="94">
        <v>-61</v>
      </c>
      <c r="AV9746" s="94">
        <v>58</v>
      </c>
    </row>
    <row r="9747" spans="1:48">
      <c r="A9747" s="85" t="s">
        <v>93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384</v>
      </c>
      <c r="J9747" s="94">
        <v>-392</v>
      </c>
      <c r="K9747" s="94">
        <v>-390</v>
      </c>
      <c r="M9747" s="94">
        <v>0</v>
      </c>
      <c r="P9747" s="94">
        <v>0</v>
      </c>
      <c r="Q9747" s="94">
        <v>-390</v>
      </c>
      <c r="AS9747" s="94">
        <v>-44</v>
      </c>
      <c r="AT9747" s="94">
        <v>-321</v>
      </c>
      <c r="AU9747" s="94">
        <v>-67</v>
      </c>
      <c r="AV9747" s="94">
        <v>42</v>
      </c>
    </row>
    <row r="9748" spans="1:48">
      <c r="A9748" s="85" t="s">
        <v>93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384</v>
      </c>
      <c r="J9748" s="94">
        <v>-392</v>
      </c>
      <c r="K9748" s="94">
        <v>-390</v>
      </c>
      <c r="M9748" s="94">
        <v>0</v>
      </c>
      <c r="P9748" s="94">
        <v>0</v>
      </c>
      <c r="Q9748" s="94">
        <v>-390</v>
      </c>
      <c r="AS9748" s="94">
        <v>-32</v>
      </c>
      <c r="AT9748" s="94">
        <v>-308</v>
      </c>
      <c r="AU9748" s="94">
        <v>-72</v>
      </c>
      <c r="AV9748" s="94">
        <v>22</v>
      </c>
    </row>
    <row r="9749" spans="1:48">
      <c r="A9749" s="85" t="s">
        <v>93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384</v>
      </c>
      <c r="J9749" s="94">
        <v>-392</v>
      </c>
      <c r="K9749" s="94">
        <v>-391</v>
      </c>
      <c r="M9749" s="94">
        <v>0</v>
      </c>
      <c r="P9749" s="94">
        <v>0</v>
      </c>
      <c r="Q9749" s="94">
        <v>-391</v>
      </c>
      <c r="AS9749" s="94">
        <v>-23</v>
      </c>
      <c r="AT9749" s="94">
        <v>-299</v>
      </c>
      <c r="AU9749" s="94">
        <v>-73</v>
      </c>
      <c r="AV9749" s="94">
        <v>4</v>
      </c>
    </row>
    <row r="9750" spans="1:48">
      <c r="A9750" s="85" t="s">
        <v>93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384</v>
      </c>
      <c r="J9750" s="94">
        <v>-4</v>
      </c>
      <c r="K9750" s="94">
        <v>-3</v>
      </c>
      <c r="P9750" s="94">
        <v>-4</v>
      </c>
      <c r="Q9750" s="94">
        <v>-3</v>
      </c>
      <c r="AS9750" s="94">
        <v>-36</v>
      </c>
      <c r="AT9750" s="94">
        <v>-19</v>
      </c>
      <c r="AU9750" s="94">
        <v>-70</v>
      </c>
      <c r="AV9750" s="94">
        <v>122</v>
      </c>
    </row>
    <row r="9751" spans="1:48">
      <c r="A9751" s="85" t="s">
        <v>93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384</v>
      </c>
      <c r="J9751" s="94">
        <v>-4</v>
      </c>
      <c r="K9751" s="94">
        <v>-2</v>
      </c>
      <c r="P9751" s="94">
        <v>-4</v>
      </c>
      <c r="Q9751" s="94">
        <v>-2</v>
      </c>
      <c r="AS9751" s="94">
        <v>-61</v>
      </c>
      <c r="AT9751" s="94">
        <v>-47</v>
      </c>
      <c r="AU9751" s="94">
        <v>-62</v>
      </c>
      <c r="AV9751" s="94">
        <v>168</v>
      </c>
    </row>
    <row r="9752" spans="1:48">
      <c r="A9752" s="85" t="s">
        <v>93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384</v>
      </c>
      <c r="J9752" s="94">
        <v>-4</v>
      </c>
      <c r="K9752" s="94">
        <v>-2</v>
      </c>
      <c r="P9752" s="94">
        <v>-4</v>
      </c>
      <c r="Q9752" s="94">
        <v>-2</v>
      </c>
      <c r="AS9752" s="94">
        <v>-62</v>
      </c>
      <c r="AT9752" s="94">
        <v>-45</v>
      </c>
      <c r="AU9752" s="94">
        <v>-52</v>
      </c>
      <c r="AV9752" s="94">
        <v>157</v>
      </c>
    </row>
    <row r="9753" spans="1:48">
      <c r="A9753" s="85" t="s">
        <v>93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384</v>
      </c>
      <c r="J9753" s="94">
        <v>-4</v>
      </c>
      <c r="K9753" s="94">
        <v>-4</v>
      </c>
      <c r="P9753" s="94">
        <v>-4</v>
      </c>
      <c r="Q9753" s="94">
        <v>-4</v>
      </c>
      <c r="AS9753" s="94">
        <v>-48</v>
      </c>
      <c r="AT9753" s="94">
        <v>-17</v>
      </c>
      <c r="AU9753" s="94">
        <v>-54</v>
      </c>
      <c r="AV9753" s="94">
        <v>115</v>
      </c>
    </row>
    <row r="9754" spans="1:48">
      <c r="A9754" s="85" t="s">
        <v>93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384</v>
      </c>
      <c r="J9754" s="94">
        <v>-4</v>
      </c>
      <c r="K9754" s="94">
        <v>-5</v>
      </c>
      <c r="P9754" s="94">
        <v>-4</v>
      </c>
      <c r="Q9754" s="94">
        <v>-5</v>
      </c>
      <c r="AS9754" s="94">
        <v>-61</v>
      </c>
      <c r="AT9754" s="94">
        <v>-16</v>
      </c>
      <c r="AU9754" s="94">
        <v>-51</v>
      </c>
      <c r="AV9754" s="94">
        <v>123</v>
      </c>
    </row>
    <row r="9755" spans="1:48">
      <c r="A9755" s="85" t="s">
        <v>93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384</v>
      </c>
      <c r="J9755" s="94">
        <v>-4</v>
      </c>
      <c r="K9755" s="94">
        <v>-2</v>
      </c>
      <c r="P9755" s="94">
        <v>-4</v>
      </c>
      <c r="Q9755" s="94">
        <v>-2</v>
      </c>
      <c r="AS9755" s="94">
        <v>-58</v>
      </c>
      <c r="AT9755" s="94">
        <v>-4</v>
      </c>
      <c r="AU9755" s="94">
        <v>-57</v>
      </c>
      <c r="AV9755" s="94">
        <v>117</v>
      </c>
    </row>
    <row r="9756" spans="1:48">
      <c r="A9756" s="85" t="s">
        <v>93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384</v>
      </c>
      <c r="J9756" s="94">
        <v>36</v>
      </c>
      <c r="K9756" s="94">
        <v>35</v>
      </c>
      <c r="P9756" s="94">
        <v>36</v>
      </c>
      <c r="Q9756" s="94">
        <v>35</v>
      </c>
      <c r="AS9756" s="94">
        <v>-37</v>
      </c>
      <c r="AT9756" s="94">
        <v>-17</v>
      </c>
      <c r="AU9756" s="94">
        <v>-57</v>
      </c>
      <c r="AV9756" s="94">
        <v>146</v>
      </c>
    </row>
    <row r="9757" spans="1:48">
      <c r="A9757" s="85" t="s">
        <v>93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384</v>
      </c>
      <c r="J9757" s="94">
        <v>108</v>
      </c>
      <c r="K9757" s="94">
        <v>111</v>
      </c>
      <c r="P9757" s="94">
        <v>108</v>
      </c>
      <c r="Q9757" s="94">
        <v>111</v>
      </c>
      <c r="AS9757" s="94">
        <v>-45</v>
      </c>
      <c r="AT9757" s="94">
        <v>51</v>
      </c>
      <c r="AU9757" s="94">
        <v>-61</v>
      </c>
      <c r="AV9757" s="94">
        <v>166</v>
      </c>
    </row>
    <row r="9758" spans="1:48">
      <c r="A9758" s="85" t="s">
        <v>93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384</v>
      </c>
      <c r="J9758" s="94">
        <v>452</v>
      </c>
      <c r="K9758" s="94">
        <v>452</v>
      </c>
      <c r="P9758" s="94">
        <v>452</v>
      </c>
      <c r="Q9758" s="94">
        <v>452</v>
      </c>
      <c r="AS9758" s="94">
        <v>39</v>
      </c>
      <c r="AT9758" s="94">
        <v>198</v>
      </c>
      <c r="AU9758" s="94">
        <v>-55</v>
      </c>
      <c r="AV9758" s="94">
        <v>270</v>
      </c>
    </row>
    <row r="9759" spans="1:48">
      <c r="A9759" s="85" t="s">
        <v>93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384</v>
      </c>
      <c r="J9759" s="94">
        <v>678</v>
      </c>
      <c r="K9759" s="94">
        <v>684</v>
      </c>
      <c r="P9759" s="94">
        <v>678</v>
      </c>
      <c r="Q9759" s="94">
        <v>684</v>
      </c>
      <c r="AS9759" s="94">
        <v>52</v>
      </c>
      <c r="AT9759" s="94">
        <v>300</v>
      </c>
      <c r="AU9759" s="94">
        <v>-28</v>
      </c>
      <c r="AV9759" s="94">
        <v>360</v>
      </c>
    </row>
    <row r="9760" spans="1:48">
      <c r="A9760" s="85" t="s">
        <v>93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384</v>
      </c>
      <c r="J9760" s="94">
        <v>1256</v>
      </c>
      <c r="K9760" s="94">
        <v>1249</v>
      </c>
      <c r="P9760" s="94">
        <v>1256</v>
      </c>
      <c r="Q9760" s="94">
        <v>1249</v>
      </c>
      <c r="AS9760" s="94">
        <v>180</v>
      </c>
      <c r="AT9760" s="94">
        <v>418</v>
      </c>
      <c r="AU9760" s="94">
        <v>54</v>
      </c>
      <c r="AV9760" s="94">
        <v>597</v>
      </c>
    </row>
    <row r="9761" spans="1:48">
      <c r="A9761" s="85" t="s">
        <v>93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384</v>
      </c>
      <c r="J9761" s="94">
        <v>1113</v>
      </c>
      <c r="K9761" s="94">
        <v>1121</v>
      </c>
      <c r="P9761" s="94">
        <v>1113</v>
      </c>
      <c r="Q9761" s="94">
        <v>1121</v>
      </c>
      <c r="AS9761" s="94">
        <v>134</v>
      </c>
      <c r="AT9761" s="94">
        <v>416</v>
      </c>
      <c r="AU9761" s="94">
        <v>18</v>
      </c>
      <c r="AV9761" s="94">
        <v>553</v>
      </c>
    </row>
    <row r="9762" spans="1:48">
      <c r="A9762" s="85" t="s">
        <v>93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384</v>
      </c>
      <c r="J9762" s="94">
        <v>1011</v>
      </c>
      <c r="K9762" s="94">
        <v>1019</v>
      </c>
      <c r="P9762" s="94">
        <v>1011</v>
      </c>
      <c r="Q9762" s="94">
        <v>1019</v>
      </c>
      <c r="AS9762" s="94">
        <v>118</v>
      </c>
      <c r="AT9762" s="94">
        <v>404</v>
      </c>
      <c r="AU9762" s="94">
        <v>-8</v>
      </c>
      <c r="AV9762" s="94">
        <v>505</v>
      </c>
    </row>
    <row r="9763" spans="1:48">
      <c r="A9763" s="85" t="s">
        <v>93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384</v>
      </c>
      <c r="J9763" s="94">
        <v>830</v>
      </c>
      <c r="K9763" s="94">
        <v>839</v>
      </c>
      <c r="P9763" s="94">
        <v>830</v>
      </c>
      <c r="Q9763" s="94">
        <v>839</v>
      </c>
      <c r="AS9763" s="94">
        <v>36</v>
      </c>
      <c r="AT9763" s="94">
        <v>397</v>
      </c>
      <c r="AU9763" s="94">
        <v>-31</v>
      </c>
      <c r="AV9763" s="94">
        <v>437</v>
      </c>
    </row>
    <row r="9764" spans="1:48">
      <c r="A9764" s="85" t="s">
        <v>93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384</v>
      </c>
      <c r="M9764" s="94">
        <v>830</v>
      </c>
      <c r="P9764" s="94">
        <v>830</v>
      </c>
    </row>
    <row r="9765" spans="1:48">
      <c r="A9765" s="85" t="s">
        <v>93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384</v>
      </c>
    </row>
    <row r="9766" spans="1:48">
      <c r="A9766" s="85" t="s">
        <v>93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384</v>
      </c>
    </row>
    <row r="9767" spans="1:48">
      <c r="A9767" s="85" t="s">
        <v>93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384</v>
      </c>
    </row>
    <row r="9768" spans="1:48">
      <c r="A9768" s="85" t="s">
        <v>93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384</v>
      </c>
    </row>
    <row r="9769" spans="1:48">
      <c r="A9769" s="85" t="s">
        <v>93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384</v>
      </c>
    </row>
    <row r="9770" spans="1:48">
      <c r="A9770" s="85" t="s">
        <v>93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384</v>
      </c>
      <c r="J9770" s="94">
        <v>-392</v>
      </c>
      <c r="K9770" s="94">
        <v>-391</v>
      </c>
      <c r="M9770" s="94">
        <v>0</v>
      </c>
      <c r="P9770" s="94">
        <v>0</v>
      </c>
      <c r="Q9770" s="94">
        <v>-391</v>
      </c>
      <c r="AS9770" s="94">
        <v>-54</v>
      </c>
      <c r="AT9770" s="94">
        <v>-325</v>
      </c>
      <c r="AU9770" s="94">
        <v>-62</v>
      </c>
      <c r="AV9770" s="94">
        <v>50</v>
      </c>
    </row>
    <row r="9771" spans="1:48">
      <c r="A9771" s="85" t="s">
        <v>93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384</v>
      </c>
      <c r="J9771" s="94">
        <v>-392</v>
      </c>
      <c r="K9771" s="94">
        <v>-389</v>
      </c>
      <c r="M9771" s="94">
        <v>0</v>
      </c>
      <c r="P9771" s="94">
        <v>0</v>
      </c>
      <c r="Q9771" s="94">
        <v>-389</v>
      </c>
      <c r="AS9771" s="94">
        <v>-49</v>
      </c>
      <c r="AT9771" s="94">
        <v>-318</v>
      </c>
      <c r="AU9771" s="94">
        <v>-66</v>
      </c>
      <c r="AV9771" s="94">
        <v>44</v>
      </c>
    </row>
    <row r="9772" spans="1:48">
      <c r="A9772" s="85" t="s">
        <v>93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384</v>
      </c>
      <c r="J9772" s="94">
        <v>-392</v>
      </c>
      <c r="K9772" s="94">
        <v>-392</v>
      </c>
      <c r="M9772" s="94">
        <v>0</v>
      </c>
      <c r="P9772" s="94">
        <v>0</v>
      </c>
      <c r="Q9772" s="94">
        <v>-392</v>
      </c>
      <c r="AS9772" s="94">
        <v>-38</v>
      </c>
      <c r="AT9772" s="94">
        <v>-308</v>
      </c>
      <c r="AU9772" s="94">
        <v>-69</v>
      </c>
      <c r="AV9772" s="94">
        <v>23</v>
      </c>
    </row>
    <row r="9773" spans="1:48">
      <c r="A9773" s="85" t="s">
        <v>93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384</v>
      </c>
      <c r="J9773" s="94">
        <v>-392</v>
      </c>
      <c r="K9773" s="94">
        <v>-389</v>
      </c>
      <c r="M9773" s="94">
        <v>0</v>
      </c>
      <c r="P9773" s="94">
        <v>0</v>
      </c>
      <c r="Q9773" s="94">
        <v>-389</v>
      </c>
      <c r="AS9773" s="94">
        <v>-36</v>
      </c>
      <c r="AT9773" s="94">
        <v>-301</v>
      </c>
      <c r="AU9773" s="94">
        <v>-72</v>
      </c>
      <c r="AV9773" s="94">
        <v>20</v>
      </c>
    </row>
    <row r="9774" spans="1:48">
      <c r="A9774" s="85" t="s">
        <v>93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384</v>
      </c>
      <c r="J9774" s="94">
        <v>-4</v>
      </c>
      <c r="K9774" s="94">
        <v>-1</v>
      </c>
      <c r="P9774" s="94">
        <v>-4</v>
      </c>
      <c r="Q9774" s="94">
        <v>-1</v>
      </c>
      <c r="AS9774" s="94">
        <v>-61</v>
      </c>
      <c r="AT9774" s="94">
        <v>-37</v>
      </c>
      <c r="AU9774" s="94">
        <v>-65</v>
      </c>
      <c r="AV9774" s="94">
        <v>162</v>
      </c>
    </row>
    <row r="9775" spans="1:48">
      <c r="A9775" s="85" t="s">
        <v>93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384</v>
      </c>
      <c r="J9775" s="94">
        <v>-4</v>
      </c>
      <c r="K9775" s="94">
        <v>-6</v>
      </c>
      <c r="P9775" s="94">
        <v>-4</v>
      </c>
      <c r="Q9775" s="94">
        <v>-6</v>
      </c>
      <c r="AS9775" s="94">
        <v>-60</v>
      </c>
      <c r="AT9775" s="94">
        <v>-33</v>
      </c>
      <c r="AU9775" s="94">
        <v>-63</v>
      </c>
      <c r="AV9775" s="94">
        <v>150</v>
      </c>
    </row>
    <row r="9776" spans="1:48">
      <c r="A9776" s="85" t="s">
        <v>93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384</v>
      </c>
      <c r="J9776" s="94">
        <v>-4</v>
      </c>
      <c r="K9776" s="94">
        <v>-1</v>
      </c>
      <c r="P9776" s="94">
        <v>-4</v>
      </c>
      <c r="Q9776" s="94">
        <v>-1</v>
      </c>
      <c r="AS9776" s="94">
        <v>-55</v>
      </c>
      <c r="AT9776" s="94">
        <v>-17</v>
      </c>
      <c r="AU9776" s="94">
        <v>-51</v>
      </c>
      <c r="AV9776" s="94">
        <v>122</v>
      </c>
    </row>
    <row r="9777" spans="1:48">
      <c r="A9777" s="85" t="s">
        <v>93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384</v>
      </c>
      <c r="J9777" s="94">
        <v>-4</v>
      </c>
      <c r="K9777" s="94">
        <v>-6</v>
      </c>
      <c r="P9777" s="94">
        <v>-4</v>
      </c>
      <c r="Q9777" s="94">
        <v>-6</v>
      </c>
      <c r="AS9777" s="94">
        <v>-51</v>
      </c>
      <c r="AT9777" s="94">
        <v>0</v>
      </c>
      <c r="AU9777" s="94">
        <v>-53</v>
      </c>
      <c r="AV9777" s="94">
        <v>98</v>
      </c>
    </row>
    <row r="9778" spans="1:48">
      <c r="A9778" s="85" t="s">
        <v>93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384</v>
      </c>
      <c r="J9778" s="94">
        <v>-4</v>
      </c>
      <c r="K9778" s="94">
        <v>-1</v>
      </c>
      <c r="P9778" s="94">
        <v>-4</v>
      </c>
      <c r="Q9778" s="94">
        <v>-1</v>
      </c>
      <c r="AS9778" s="94">
        <v>-64</v>
      </c>
      <c r="AT9778" s="94">
        <v>-11</v>
      </c>
      <c r="AU9778" s="94">
        <v>-50</v>
      </c>
      <c r="AV9778" s="94">
        <v>124</v>
      </c>
    </row>
    <row r="9779" spans="1:48">
      <c r="A9779" s="85" t="s">
        <v>93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384</v>
      </c>
      <c r="J9779" s="94">
        <v>-4</v>
      </c>
      <c r="K9779" s="94">
        <v>-2</v>
      </c>
      <c r="P9779" s="94">
        <v>-4</v>
      </c>
      <c r="Q9779" s="94">
        <v>-2</v>
      </c>
      <c r="AS9779" s="94">
        <v>-62</v>
      </c>
      <c r="AT9779" s="94">
        <v>11</v>
      </c>
      <c r="AU9779" s="94">
        <v>-55</v>
      </c>
      <c r="AV9779" s="94">
        <v>104</v>
      </c>
    </row>
    <row r="9780" spans="1:48">
      <c r="A9780" s="85" t="s">
        <v>93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384</v>
      </c>
      <c r="J9780" s="94">
        <v>-4</v>
      </c>
      <c r="K9780" s="94">
        <v>-4</v>
      </c>
      <c r="P9780" s="94">
        <v>-4</v>
      </c>
      <c r="Q9780" s="94">
        <v>-4</v>
      </c>
      <c r="AS9780" s="94">
        <v>-59</v>
      </c>
      <c r="AT9780" s="94">
        <v>23</v>
      </c>
      <c r="AU9780" s="94">
        <v>-66</v>
      </c>
      <c r="AV9780" s="94">
        <v>98</v>
      </c>
    </row>
    <row r="9781" spans="1:48">
      <c r="A9781" s="85" t="s">
        <v>93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384</v>
      </c>
      <c r="J9781" s="94">
        <v>144</v>
      </c>
      <c r="K9781" s="94">
        <v>137</v>
      </c>
      <c r="P9781" s="94">
        <v>144</v>
      </c>
      <c r="Q9781" s="94">
        <v>137</v>
      </c>
      <c r="AS9781" s="94">
        <v>-28</v>
      </c>
      <c r="AT9781" s="94">
        <v>74</v>
      </c>
      <c r="AU9781" s="94">
        <v>-60</v>
      </c>
      <c r="AV9781" s="94">
        <v>151</v>
      </c>
    </row>
    <row r="9782" spans="1:48">
      <c r="A9782" s="85" t="s">
        <v>93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384</v>
      </c>
      <c r="J9782" s="94">
        <v>548</v>
      </c>
      <c r="K9782" s="94">
        <v>547</v>
      </c>
      <c r="P9782" s="94">
        <v>548</v>
      </c>
      <c r="Q9782" s="94">
        <v>547</v>
      </c>
      <c r="AS9782" s="94">
        <v>28</v>
      </c>
      <c r="AT9782" s="94">
        <v>263</v>
      </c>
      <c r="AU9782" s="94">
        <v>-54</v>
      </c>
      <c r="AV9782" s="94">
        <v>310</v>
      </c>
    </row>
    <row r="9783" spans="1:48">
      <c r="A9783" s="85" t="s">
        <v>93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384</v>
      </c>
      <c r="J9783" s="94">
        <v>770</v>
      </c>
      <c r="K9783" s="94">
        <v>779</v>
      </c>
      <c r="P9783" s="94">
        <v>770</v>
      </c>
      <c r="Q9783" s="94">
        <v>779</v>
      </c>
      <c r="AS9783" s="94">
        <v>49</v>
      </c>
      <c r="AT9783" s="94">
        <v>371</v>
      </c>
      <c r="AU9783" s="94">
        <v>-51</v>
      </c>
      <c r="AV9783" s="94">
        <v>410</v>
      </c>
    </row>
    <row r="9784" spans="1:48">
      <c r="A9784" s="85" t="s">
        <v>93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384</v>
      </c>
      <c r="J9784" s="94">
        <v>976</v>
      </c>
      <c r="K9784" s="94">
        <v>980</v>
      </c>
      <c r="P9784" s="94">
        <v>976</v>
      </c>
      <c r="Q9784" s="94">
        <v>980</v>
      </c>
      <c r="AS9784" s="94">
        <v>135</v>
      </c>
      <c r="AT9784" s="94">
        <v>421</v>
      </c>
      <c r="AU9784" s="94">
        <v>-29</v>
      </c>
      <c r="AV9784" s="94">
        <v>453</v>
      </c>
    </row>
    <row r="9785" spans="1:48">
      <c r="A9785" s="85" t="s">
        <v>93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384</v>
      </c>
      <c r="J9785" s="94">
        <v>1024</v>
      </c>
      <c r="K9785" s="94">
        <v>1032</v>
      </c>
      <c r="P9785" s="94">
        <v>1024</v>
      </c>
      <c r="Q9785" s="94">
        <v>1032</v>
      </c>
      <c r="AS9785" s="94">
        <v>149</v>
      </c>
      <c r="AT9785" s="94">
        <v>426</v>
      </c>
      <c r="AU9785" s="94">
        <v>-9</v>
      </c>
      <c r="AV9785" s="94">
        <v>466</v>
      </c>
    </row>
    <row r="9786" spans="1:48">
      <c r="A9786" s="85" t="s">
        <v>93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384</v>
      </c>
      <c r="J9786" s="94">
        <v>1011</v>
      </c>
      <c r="K9786" s="94">
        <v>1016</v>
      </c>
      <c r="P9786" s="94">
        <v>1011</v>
      </c>
      <c r="Q9786" s="94">
        <v>1016</v>
      </c>
      <c r="AS9786" s="94">
        <v>90</v>
      </c>
      <c r="AT9786" s="94">
        <v>429</v>
      </c>
      <c r="AU9786" s="94">
        <v>14</v>
      </c>
      <c r="AV9786" s="94">
        <v>483</v>
      </c>
    </row>
    <row r="9787" spans="1:48">
      <c r="A9787" s="85" t="s">
        <v>93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384</v>
      </c>
      <c r="J9787" s="94">
        <v>841</v>
      </c>
      <c r="K9787" s="94">
        <v>847</v>
      </c>
      <c r="P9787" s="94">
        <v>841</v>
      </c>
      <c r="Q9787" s="94">
        <v>847</v>
      </c>
      <c r="AS9787" s="94">
        <v>43</v>
      </c>
      <c r="AT9787" s="94">
        <v>395</v>
      </c>
      <c r="AU9787" s="94">
        <v>-50</v>
      </c>
      <c r="AV9787" s="94">
        <v>459</v>
      </c>
    </row>
    <row r="9788" spans="1:48">
      <c r="A9788" s="85" t="s">
        <v>93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384</v>
      </c>
      <c r="M9788" s="94">
        <v>841</v>
      </c>
      <c r="P9788" s="94">
        <v>841</v>
      </c>
    </row>
    <row r="9789" spans="1:48">
      <c r="A9789" s="85" t="s">
        <v>93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384</v>
      </c>
    </row>
    <row r="9790" spans="1:48">
      <c r="A9790" s="85" t="s">
        <v>93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384</v>
      </c>
    </row>
    <row r="9791" spans="1:48">
      <c r="A9791" s="85" t="s">
        <v>93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384</v>
      </c>
    </row>
    <row r="9792" spans="1:48">
      <c r="A9792" s="85" t="s">
        <v>93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384</v>
      </c>
    </row>
    <row r="9793" spans="1:48">
      <c r="A9793" s="85" t="s">
        <v>93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384</v>
      </c>
    </row>
    <row r="9794" spans="1:48">
      <c r="A9794" s="85" t="s">
        <v>93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384</v>
      </c>
      <c r="J9794" s="94">
        <v>-392</v>
      </c>
      <c r="K9794" s="94">
        <v>-389</v>
      </c>
      <c r="M9794" s="94">
        <v>0</v>
      </c>
      <c r="P9794" s="94">
        <v>0</v>
      </c>
      <c r="Q9794" s="94">
        <v>-389</v>
      </c>
      <c r="AS9794" s="94">
        <v>-21</v>
      </c>
      <c r="AT9794" s="94">
        <v>-289</v>
      </c>
      <c r="AU9794" s="94">
        <v>-70</v>
      </c>
      <c r="AV9794" s="94">
        <v>-9</v>
      </c>
    </row>
    <row r="9795" spans="1:48">
      <c r="A9795" s="85" t="s">
        <v>93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384</v>
      </c>
      <c r="J9795" s="94">
        <v>-392</v>
      </c>
      <c r="K9795" s="94">
        <v>-391</v>
      </c>
      <c r="M9795" s="94">
        <v>0</v>
      </c>
      <c r="P9795" s="94">
        <v>0</v>
      </c>
      <c r="Q9795" s="94">
        <v>-391</v>
      </c>
      <c r="AS9795" s="94">
        <v>-15</v>
      </c>
      <c r="AT9795" s="94">
        <v>-290</v>
      </c>
      <c r="AU9795" s="94">
        <v>-70</v>
      </c>
      <c r="AV9795" s="94">
        <v>-16</v>
      </c>
    </row>
    <row r="9796" spans="1:48">
      <c r="A9796" s="85" t="s">
        <v>93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384</v>
      </c>
      <c r="J9796" s="94">
        <v>-392</v>
      </c>
      <c r="K9796" s="94">
        <v>-392</v>
      </c>
      <c r="M9796" s="94">
        <v>0</v>
      </c>
      <c r="P9796" s="94">
        <v>0</v>
      </c>
      <c r="Q9796" s="94">
        <v>-392</v>
      </c>
      <c r="AS9796" s="94">
        <v>-12</v>
      </c>
      <c r="AT9796" s="94">
        <v>-287</v>
      </c>
      <c r="AU9796" s="94">
        <v>-71</v>
      </c>
      <c r="AV9796" s="94">
        <v>-22</v>
      </c>
    </row>
    <row r="9797" spans="1:48">
      <c r="A9797" s="85" t="s">
        <v>93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384</v>
      </c>
      <c r="J9797" s="94">
        <v>-392</v>
      </c>
      <c r="K9797" s="94">
        <v>-389</v>
      </c>
      <c r="M9797" s="94">
        <v>0</v>
      </c>
      <c r="P9797" s="94">
        <v>0</v>
      </c>
      <c r="Q9797" s="94">
        <v>-389</v>
      </c>
      <c r="AS9797" s="94">
        <v>-9</v>
      </c>
      <c r="AT9797" s="94">
        <v>-283</v>
      </c>
      <c r="AU9797" s="94">
        <v>-72</v>
      </c>
      <c r="AV9797" s="94">
        <v>-25</v>
      </c>
    </row>
    <row r="9798" spans="1:48">
      <c r="A9798" s="85" t="s">
        <v>93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384</v>
      </c>
      <c r="J9798" s="94">
        <v>-4</v>
      </c>
      <c r="K9798" s="94">
        <v>-2</v>
      </c>
      <c r="P9798" s="94">
        <v>-4</v>
      </c>
      <c r="Q9798" s="94">
        <v>-2</v>
      </c>
      <c r="AS9798" s="94">
        <v>-32</v>
      </c>
      <c r="AT9798" s="94">
        <v>-11</v>
      </c>
      <c r="AU9798" s="94">
        <v>-67</v>
      </c>
      <c r="AV9798" s="94">
        <v>108</v>
      </c>
    </row>
    <row r="9799" spans="1:48">
      <c r="A9799" s="85" t="s">
        <v>93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384</v>
      </c>
      <c r="J9799" s="94">
        <v>-4</v>
      </c>
      <c r="K9799" s="94">
        <v>-4</v>
      </c>
      <c r="P9799" s="94">
        <v>-4</v>
      </c>
      <c r="Q9799" s="94">
        <v>-4</v>
      </c>
      <c r="AS9799" s="94">
        <v>-51</v>
      </c>
      <c r="AT9799" s="94">
        <v>-25</v>
      </c>
      <c r="AU9799" s="94">
        <v>-62</v>
      </c>
      <c r="AV9799" s="94">
        <v>134</v>
      </c>
    </row>
    <row r="9800" spans="1:48">
      <c r="A9800" s="85" t="s">
        <v>93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384</v>
      </c>
      <c r="J9800" s="94">
        <v>-4</v>
      </c>
      <c r="K9800" s="94">
        <v>-3</v>
      </c>
      <c r="P9800" s="94">
        <v>-4</v>
      </c>
      <c r="Q9800" s="94">
        <v>-3</v>
      </c>
      <c r="AS9800" s="94">
        <v>-59</v>
      </c>
      <c r="AT9800" s="94">
        <v>-34</v>
      </c>
      <c r="AU9800" s="94">
        <v>-55</v>
      </c>
      <c r="AV9800" s="94">
        <v>145</v>
      </c>
    </row>
    <row r="9801" spans="1:48">
      <c r="A9801" s="85" t="s">
        <v>93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384</v>
      </c>
      <c r="J9801" s="94">
        <v>-4</v>
      </c>
      <c r="K9801" s="94">
        <v>-3</v>
      </c>
      <c r="P9801" s="94">
        <v>-4</v>
      </c>
      <c r="Q9801" s="94">
        <v>-3</v>
      </c>
      <c r="AS9801" s="94">
        <v>-55</v>
      </c>
      <c r="AT9801" s="94">
        <v>-17</v>
      </c>
      <c r="AU9801" s="94">
        <v>-62</v>
      </c>
      <c r="AV9801" s="94">
        <v>131</v>
      </c>
    </row>
    <row r="9802" spans="1:48">
      <c r="A9802" s="85" t="s">
        <v>93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384</v>
      </c>
      <c r="J9802" s="94">
        <v>-4</v>
      </c>
      <c r="K9802" s="94">
        <v>-4</v>
      </c>
      <c r="P9802" s="94">
        <v>-4</v>
      </c>
      <c r="Q9802" s="94">
        <v>-4</v>
      </c>
      <c r="AS9802" s="94">
        <v>-52</v>
      </c>
      <c r="AT9802" s="94">
        <v>0</v>
      </c>
      <c r="AU9802" s="94">
        <v>-59</v>
      </c>
      <c r="AV9802" s="94">
        <v>107</v>
      </c>
    </row>
    <row r="9803" spans="1:48">
      <c r="A9803" s="85" t="s">
        <v>93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384</v>
      </c>
      <c r="J9803" s="94">
        <v>-4</v>
      </c>
      <c r="K9803" s="94">
        <v>0</v>
      </c>
      <c r="P9803" s="94">
        <v>-4</v>
      </c>
      <c r="Q9803" s="94">
        <v>0</v>
      </c>
      <c r="AS9803" s="94">
        <v>-56</v>
      </c>
      <c r="AT9803" s="94">
        <v>6</v>
      </c>
      <c r="AU9803" s="94">
        <v>-61</v>
      </c>
      <c r="AV9803" s="94">
        <v>111</v>
      </c>
    </row>
    <row r="9804" spans="1:48">
      <c r="A9804" s="85" t="s">
        <v>93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384</v>
      </c>
      <c r="J9804" s="94">
        <v>233</v>
      </c>
      <c r="K9804" s="94">
        <v>226</v>
      </c>
      <c r="P9804" s="94">
        <v>233</v>
      </c>
      <c r="Q9804" s="94">
        <v>226</v>
      </c>
      <c r="AS9804" s="94">
        <v>-74</v>
      </c>
      <c r="AT9804" s="94">
        <v>88</v>
      </c>
      <c r="AU9804" s="94">
        <v>-51</v>
      </c>
      <c r="AV9804" s="94">
        <v>263</v>
      </c>
    </row>
    <row r="9805" spans="1:48">
      <c r="A9805" s="85" t="s">
        <v>93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384</v>
      </c>
      <c r="J9805" s="94">
        <v>315</v>
      </c>
      <c r="K9805" s="94">
        <v>325</v>
      </c>
      <c r="P9805" s="94">
        <v>315</v>
      </c>
      <c r="Q9805" s="94">
        <v>325</v>
      </c>
      <c r="AS9805" s="94">
        <v>-71</v>
      </c>
      <c r="AT9805" s="94">
        <v>151</v>
      </c>
      <c r="AU9805" s="94">
        <v>-48</v>
      </c>
      <c r="AV9805" s="94">
        <v>293</v>
      </c>
    </row>
    <row r="9806" spans="1:48">
      <c r="A9806" s="85" t="s">
        <v>93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384</v>
      </c>
      <c r="J9806" s="94">
        <v>531</v>
      </c>
      <c r="K9806" s="94">
        <v>530</v>
      </c>
      <c r="P9806" s="94">
        <v>531</v>
      </c>
      <c r="Q9806" s="94">
        <v>530</v>
      </c>
      <c r="AS9806" s="94">
        <v>42</v>
      </c>
      <c r="AT9806" s="94">
        <v>228</v>
      </c>
      <c r="AU9806" s="94">
        <v>-30</v>
      </c>
      <c r="AV9806" s="94">
        <v>290</v>
      </c>
    </row>
    <row r="9807" spans="1:48">
      <c r="A9807" s="85" t="s">
        <v>93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384</v>
      </c>
      <c r="J9807" s="94">
        <v>792</v>
      </c>
      <c r="K9807" s="94">
        <v>800</v>
      </c>
      <c r="P9807" s="94">
        <v>792</v>
      </c>
      <c r="Q9807" s="94">
        <v>800</v>
      </c>
      <c r="AS9807" s="94">
        <v>58</v>
      </c>
      <c r="AT9807" s="94">
        <v>368</v>
      </c>
      <c r="AU9807" s="94">
        <v>-8</v>
      </c>
      <c r="AV9807" s="94">
        <v>382</v>
      </c>
    </row>
    <row r="9808" spans="1:48">
      <c r="A9808" s="85" t="s">
        <v>93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384</v>
      </c>
      <c r="J9808" s="94">
        <v>1089</v>
      </c>
      <c r="K9808" s="94">
        <v>1084</v>
      </c>
      <c r="P9808" s="94">
        <v>1089</v>
      </c>
      <c r="Q9808" s="94">
        <v>1084</v>
      </c>
      <c r="AS9808" s="94">
        <v>185</v>
      </c>
      <c r="AT9808" s="94">
        <v>425</v>
      </c>
      <c r="AU9808" s="94">
        <v>31</v>
      </c>
      <c r="AV9808" s="94">
        <v>443</v>
      </c>
    </row>
    <row r="9809" spans="1:48">
      <c r="A9809" s="85" t="s">
        <v>93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384</v>
      </c>
      <c r="J9809" s="94">
        <v>1136</v>
      </c>
      <c r="K9809" s="94">
        <v>1140</v>
      </c>
      <c r="P9809" s="94">
        <v>1136</v>
      </c>
      <c r="Q9809" s="94">
        <v>1140</v>
      </c>
      <c r="AS9809" s="94">
        <v>205</v>
      </c>
      <c r="AT9809" s="94">
        <v>443</v>
      </c>
      <c r="AU9809" s="94">
        <v>54</v>
      </c>
      <c r="AV9809" s="94">
        <v>438</v>
      </c>
    </row>
    <row r="9810" spans="1:48">
      <c r="A9810" s="85" t="s">
        <v>93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384</v>
      </c>
      <c r="J9810" s="94">
        <v>1064</v>
      </c>
      <c r="K9810" s="94">
        <v>1066</v>
      </c>
      <c r="P9810" s="94">
        <v>1064</v>
      </c>
      <c r="Q9810" s="94">
        <v>1066</v>
      </c>
      <c r="AS9810" s="94">
        <v>191</v>
      </c>
      <c r="AT9810" s="94">
        <v>430</v>
      </c>
      <c r="AU9810" s="94">
        <v>20</v>
      </c>
      <c r="AV9810" s="94">
        <v>425</v>
      </c>
    </row>
    <row r="9811" spans="1:48">
      <c r="A9811" s="85" t="s">
        <v>93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384</v>
      </c>
      <c r="J9811" s="94">
        <v>566</v>
      </c>
      <c r="K9811" s="94">
        <v>578</v>
      </c>
      <c r="P9811" s="94">
        <v>566</v>
      </c>
      <c r="Q9811" s="94">
        <v>578</v>
      </c>
      <c r="AS9811" s="94">
        <v>32</v>
      </c>
      <c r="AT9811" s="94">
        <v>255</v>
      </c>
      <c r="AU9811" s="94">
        <v>-14</v>
      </c>
      <c r="AV9811" s="94">
        <v>305</v>
      </c>
    </row>
    <row r="9812" spans="1:48">
      <c r="A9812" s="85" t="s">
        <v>93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384</v>
      </c>
      <c r="M9812" s="94">
        <v>566</v>
      </c>
      <c r="P9812" s="94">
        <v>566</v>
      </c>
    </row>
    <row r="9813" spans="1:48">
      <c r="A9813" s="85" t="s">
        <v>93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384</v>
      </c>
    </row>
    <row r="9814" spans="1:48">
      <c r="A9814" s="85" t="s">
        <v>93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384</v>
      </c>
    </row>
    <row r="9815" spans="1:48">
      <c r="A9815" s="85" t="s">
        <v>93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384</v>
      </c>
    </row>
    <row r="9816" spans="1:48">
      <c r="A9816" s="85" t="s">
        <v>93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384</v>
      </c>
    </row>
    <row r="9817" spans="1:48">
      <c r="A9817" s="85" t="s">
        <v>93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384</v>
      </c>
    </row>
    <row r="9818" spans="1:48">
      <c r="A9818" s="85" t="s">
        <v>93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384</v>
      </c>
      <c r="J9818" s="94">
        <v>-392</v>
      </c>
      <c r="K9818" s="94">
        <v>-392</v>
      </c>
      <c r="M9818" s="94">
        <v>0</v>
      </c>
      <c r="P9818" s="94">
        <v>0</v>
      </c>
      <c r="Q9818" s="94">
        <v>-392</v>
      </c>
      <c r="AS9818" s="94">
        <v>37</v>
      </c>
      <c r="AT9818" s="94">
        <v>-237</v>
      </c>
      <c r="AU9818" s="94">
        <v>-75</v>
      </c>
      <c r="AV9818" s="94">
        <v>-117</v>
      </c>
    </row>
    <row r="9819" spans="1:48">
      <c r="A9819" s="85" t="s">
        <v>93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384</v>
      </c>
      <c r="J9819" s="94">
        <v>-392</v>
      </c>
      <c r="K9819" s="94">
        <v>-389</v>
      </c>
      <c r="M9819" s="94">
        <v>0</v>
      </c>
      <c r="P9819" s="94">
        <v>0</v>
      </c>
      <c r="Q9819" s="94">
        <v>-389</v>
      </c>
      <c r="AS9819" s="94">
        <v>31</v>
      </c>
      <c r="AT9819" s="94">
        <v>-248</v>
      </c>
      <c r="AU9819" s="94">
        <v>-73</v>
      </c>
      <c r="AV9819" s="94">
        <v>-99</v>
      </c>
    </row>
    <row r="9820" spans="1:48">
      <c r="A9820" s="85" t="s">
        <v>93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384</v>
      </c>
      <c r="J9820" s="94">
        <v>-392</v>
      </c>
      <c r="K9820" s="94">
        <v>-389</v>
      </c>
      <c r="M9820" s="94">
        <v>0</v>
      </c>
      <c r="P9820" s="94">
        <v>0</v>
      </c>
      <c r="Q9820" s="94">
        <v>-389</v>
      </c>
      <c r="AS9820" s="94">
        <v>32</v>
      </c>
      <c r="AT9820" s="94">
        <v>-248</v>
      </c>
      <c r="AU9820" s="94">
        <v>-75</v>
      </c>
      <c r="AV9820" s="94">
        <v>-98</v>
      </c>
    </row>
    <row r="9821" spans="1:48">
      <c r="A9821" s="85" t="s">
        <v>93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384</v>
      </c>
      <c r="J9821" s="94">
        <v>-392</v>
      </c>
      <c r="K9821" s="94">
        <v>-390</v>
      </c>
      <c r="M9821" s="94">
        <v>0</v>
      </c>
      <c r="P9821" s="94">
        <v>0</v>
      </c>
      <c r="Q9821" s="94">
        <v>-390</v>
      </c>
      <c r="AS9821" s="94">
        <v>41</v>
      </c>
      <c r="AT9821" s="94">
        <v>-243</v>
      </c>
      <c r="AU9821" s="94">
        <v>-77</v>
      </c>
      <c r="AV9821" s="94">
        <v>-111</v>
      </c>
    </row>
    <row r="9822" spans="1:48">
      <c r="A9822" s="85" t="s">
        <v>93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384</v>
      </c>
      <c r="J9822" s="94">
        <v>-4</v>
      </c>
      <c r="K9822" s="94">
        <v>-7</v>
      </c>
      <c r="P9822" s="94">
        <v>-4</v>
      </c>
      <c r="Q9822" s="94">
        <v>-7</v>
      </c>
      <c r="AS9822" s="94">
        <v>20</v>
      </c>
      <c r="AT9822" s="94">
        <v>25</v>
      </c>
      <c r="AU9822" s="94">
        <v>-70</v>
      </c>
      <c r="AV9822" s="94">
        <v>18</v>
      </c>
    </row>
    <row r="9823" spans="1:48">
      <c r="A9823" s="85" t="s">
        <v>93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384</v>
      </c>
      <c r="J9823" s="94">
        <v>-4</v>
      </c>
      <c r="K9823" s="94">
        <v>3</v>
      </c>
      <c r="P9823" s="94">
        <v>-4</v>
      </c>
      <c r="Q9823" s="94">
        <v>3</v>
      </c>
      <c r="AS9823" s="94">
        <v>3</v>
      </c>
      <c r="AT9823" s="94">
        <v>10</v>
      </c>
      <c r="AU9823" s="94">
        <v>-58</v>
      </c>
      <c r="AV9823" s="94">
        <v>48</v>
      </c>
    </row>
    <row r="9824" spans="1:48">
      <c r="A9824" s="85" t="s">
        <v>93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384</v>
      </c>
      <c r="J9824" s="94">
        <v>140</v>
      </c>
      <c r="K9824" s="94">
        <v>137</v>
      </c>
      <c r="P9824" s="94">
        <v>140</v>
      </c>
      <c r="Q9824" s="94">
        <v>137</v>
      </c>
      <c r="AS9824" s="94">
        <v>27</v>
      </c>
      <c r="AT9824" s="94">
        <v>49</v>
      </c>
      <c r="AU9824" s="94">
        <v>9</v>
      </c>
      <c r="AV9824" s="94">
        <v>52</v>
      </c>
    </row>
    <row r="9825" spans="1:48">
      <c r="A9825" s="85" t="s">
        <v>93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384</v>
      </c>
      <c r="J9825" s="94">
        <v>140</v>
      </c>
      <c r="K9825" s="94">
        <v>138</v>
      </c>
      <c r="P9825" s="94">
        <v>140</v>
      </c>
      <c r="Q9825" s="94">
        <v>138</v>
      </c>
      <c r="AS9825" s="94">
        <v>16</v>
      </c>
      <c r="AT9825" s="94">
        <v>48</v>
      </c>
      <c r="AU9825" s="94">
        <v>12</v>
      </c>
      <c r="AV9825" s="94">
        <v>62</v>
      </c>
    </row>
    <row r="9826" spans="1:48">
      <c r="A9826" s="85" t="s">
        <v>93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384</v>
      </c>
      <c r="J9826" s="94">
        <v>140</v>
      </c>
      <c r="K9826" s="94">
        <v>144</v>
      </c>
      <c r="P9826" s="94">
        <v>140</v>
      </c>
      <c r="Q9826" s="94">
        <v>144</v>
      </c>
      <c r="AS9826" s="94">
        <v>9</v>
      </c>
      <c r="AT9826" s="94">
        <v>44</v>
      </c>
      <c r="AU9826" s="94">
        <v>11</v>
      </c>
      <c r="AV9826" s="94">
        <v>80</v>
      </c>
    </row>
    <row r="9827" spans="1:48">
      <c r="A9827" s="85" t="s">
        <v>93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384</v>
      </c>
      <c r="J9827" s="94">
        <v>140</v>
      </c>
      <c r="K9827" s="94">
        <v>144</v>
      </c>
      <c r="P9827" s="94">
        <v>140</v>
      </c>
      <c r="Q9827" s="94">
        <v>144</v>
      </c>
      <c r="AS9827" s="94">
        <v>16</v>
      </c>
      <c r="AT9827" s="94">
        <v>59</v>
      </c>
      <c r="AU9827" s="94">
        <v>6</v>
      </c>
      <c r="AV9827" s="94">
        <v>63</v>
      </c>
    </row>
    <row r="9828" spans="1:48">
      <c r="A9828" s="85" t="s">
        <v>93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384</v>
      </c>
      <c r="J9828" s="94">
        <v>140</v>
      </c>
      <c r="K9828" s="94">
        <v>137</v>
      </c>
      <c r="P9828" s="94">
        <v>140</v>
      </c>
      <c r="Q9828" s="94">
        <v>137</v>
      </c>
      <c r="AS9828" s="94">
        <v>17</v>
      </c>
      <c r="AT9828" s="94">
        <v>72</v>
      </c>
      <c r="AU9828" s="94">
        <v>-6</v>
      </c>
      <c r="AV9828" s="94">
        <v>54</v>
      </c>
    </row>
    <row r="9829" spans="1:48">
      <c r="A9829" s="85" t="s">
        <v>93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384</v>
      </c>
      <c r="J9829" s="94">
        <v>68</v>
      </c>
      <c r="K9829" s="94">
        <v>68</v>
      </c>
      <c r="P9829" s="94">
        <v>68</v>
      </c>
      <c r="Q9829" s="94">
        <v>68</v>
      </c>
      <c r="AS9829" s="94">
        <v>5</v>
      </c>
      <c r="AT9829" s="94">
        <v>49</v>
      </c>
      <c r="AU9829" s="94">
        <v>-49</v>
      </c>
      <c r="AV9829" s="94">
        <v>63</v>
      </c>
    </row>
    <row r="9830" spans="1:48">
      <c r="A9830" s="85" t="s">
        <v>93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384</v>
      </c>
      <c r="J9830" s="94">
        <v>55</v>
      </c>
      <c r="K9830" s="94">
        <v>53</v>
      </c>
      <c r="P9830" s="94">
        <v>55</v>
      </c>
      <c r="Q9830" s="94">
        <v>53</v>
      </c>
      <c r="AS9830" s="94">
        <v>-14</v>
      </c>
      <c r="AT9830" s="94">
        <v>40</v>
      </c>
      <c r="AU9830" s="94">
        <v>-52</v>
      </c>
      <c r="AV9830" s="94">
        <v>79</v>
      </c>
    </row>
    <row r="9831" spans="1:48">
      <c r="A9831" s="85" t="s">
        <v>93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384</v>
      </c>
      <c r="J9831" s="94">
        <v>125</v>
      </c>
      <c r="K9831" s="94">
        <v>128</v>
      </c>
      <c r="P9831" s="94">
        <v>125</v>
      </c>
      <c r="Q9831" s="94">
        <v>128</v>
      </c>
      <c r="AS9831" s="94">
        <v>-26</v>
      </c>
      <c r="AT9831" s="94">
        <v>87</v>
      </c>
      <c r="AU9831" s="94">
        <v>-47</v>
      </c>
      <c r="AV9831" s="94">
        <v>114</v>
      </c>
    </row>
    <row r="9832" spans="1:48">
      <c r="A9832" s="85" t="s">
        <v>93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384</v>
      </c>
      <c r="J9832" s="94">
        <v>256</v>
      </c>
      <c r="K9832" s="94">
        <v>255</v>
      </c>
      <c r="P9832" s="94">
        <v>256</v>
      </c>
      <c r="Q9832" s="94">
        <v>255</v>
      </c>
      <c r="AS9832" s="94">
        <v>-2</v>
      </c>
      <c r="AT9832" s="94">
        <v>177</v>
      </c>
      <c r="AU9832" s="94">
        <v>-21</v>
      </c>
      <c r="AV9832" s="94">
        <v>101</v>
      </c>
    </row>
    <row r="9833" spans="1:48">
      <c r="A9833" s="85" t="s">
        <v>93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384</v>
      </c>
      <c r="J9833" s="94">
        <v>280</v>
      </c>
      <c r="K9833" s="94">
        <v>283</v>
      </c>
      <c r="P9833" s="94">
        <v>280</v>
      </c>
      <c r="Q9833" s="94">
        <v>283</v>
      </c>
      <c r="AS9833" s="94">
        <v>-7</v>
      </c>
      <c r="AT9833" s="94">
        <v>193</v>
      </c>
      <c r="AU9833" s="94">
        <v>-18</v>
      </c>
      <c r="AV9833" s="94">
        <v>115</v>
      </c>
    </row>
    <row r="9834" spans="1:48">
      <c r="A9834" s="85" t="s">
        <v>93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384</v>
      </c>
      <c r="J9834" s="94">
        <v>280</v>
      </c>
      <c r="K9834" s="94">
        <v>284</v>
      </c>
      <c r="P9834" s="94">
        <v>280</v>
      </c>
      <c r="Q9834" s="94">
        <v>284</v>
      </c>
      <c r="AS9834" s="94">
        <v>-13</v>
      </c>
      <c r="AT9834" s="94">
        <v>183</v>
      </c>
      <c r="AU9834" s="94">
        <v>-17</v>
      </c>
      <c r="AV9834" s="94">
        <v>131</v>
      </c>
    </row>
    <row r="9835" spans="1:48">
      <c r="A9835" s="85" t="s">
        <v>93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384</v>
      </c>
      <c r="J9835" s="94">
        <v>136</v>
      </c>
      <c r="K9835" s="94">
        <v>139</v>
      </c>
      <c r="P9835" s="94">
        <v>136</v>
      </c>
      <c r="Q9835" s="94">
        <v>139</v>
      </c>
      <c r="AS9835" s="94">
        <v>-23</v>
      </c>
      <c r="AT9835" s="94">
        <v>96</v>
      </c>
      <c r="AU9835" s="94">
        <v>-44</v>
      </c>
      <c r="AV9835" s="94">
        <v>110</v>
      </c>
    </row>
    <row r="9836" spans="1:48">
      <c r="A9836" s="85" t="s">
        <v>93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384</v>
      </c>
      <c r="M9836" s="94">
        <v>136</v>
      </c>
      <c r="P9836" s="94">
        <v>136</v>
      </c>
    </row>
    <row r="9837" spans="1:48">
      <c r="A9837" s="85" t="s">
        <v>93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384</v>
      </c>
    </row>
    <row r="9838" spans="1:48">
      <c r="A9838" s="85" t="s">
        <v>93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384</v>
      </c>
    </row>
    <row r="9839" spans="1:48">
      <c r="A9839" s="85" t="s">
        <v>93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384</v>
      </c>
    </row>
    <row r="9840" spans="1:48">
      <c r="A9840" s="85" t="s">
        <v>93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384</v>
      </c>
    </row>
    <row r="9841" spans="1:48">
      <c r="A9841" s="85" t="s">
        <v>93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384</v>
      </c>
    </row>
    <row r="9842" spans="1:48">
      <c r="A9842" s="85" t="s">
        <v>93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384</v>
      </c>
      <c r="J9842" s="94">
        <v>-392</v>
      </c>
      <c r="K9842" s="94">
        <v>-391</v>
      </c>
      <c r="M9842" s="94">
        <v>0</v>
      </c>
      <c r="P9842" s="94">
        <v>0</v>
      </c>
      <c r="Q9842" s="94">
        <v>-391</v>
      </c>
      <c r="AS9842" s="94">
        <v>-4</v>
      </c>
      <c r="AT9842" s="94">
        <v>-260</v>
      </c>
      <c r="AU9842" s="94">
        <v>-65</v>
      </c>
      <c r="AV9842" s="94">
        <v>-62</v>
      </c>
    </row>
    <row r="9843" spans="1:48">
      <c r="A9843" s="85" t="s">
        <v>93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384</v>
      </c>
      <c r="J9843" s="94">
        <v>-392</v>
      </c>
      <c r="K9843" s="94">
        <v>-390</v>
      </c>
      <c r="M9843" s="94">
        <v>0</v>
      </c>
      <c r="P9843" s="94">
        <v>0</v>
      </c>
      <c r="Q9843" s="94">
        <v>-390</v>
      </c>
      <c r="AS9843" s="94">
        <v>14</v>
      </c>
      <c r="AT9843" s="94">
        <v>-246</v>
      </c>
      <c r="AU9843" s="94">
        <v>-68</v>
      </c>
      <c r="AV9843" s="94">
        <v>-90</v>
      </c>
    </row>
    <row r="9844" spans="1:48">
      <c r="A9844" s="85" t="s">
        <v>93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384</v>
      </c>
      <c r="J9844" s="94">
        <v>-392</v>
      </c>
      <c r="K9844" s="94">
        <v>-390</v>
      </c>
      <c r="M9844" s="94">
        <v>0</v>
      </c>
      <c r="P9844" s="94">
        <v>0</v>
      </c>
      <c r="Q9844" s="94">
        <v>-390</v>
      </c>
      <c r="AS9844" s="94">
        <v>18</v>
      </c>
      <c r="AT9844" s="94">
        <v>-250</v>
      </c>
      <c r="AU9844" s="94">
        <v>-69</v>
      </c>
      <c r="AV9844" s="94">
        <v>-89</v>
      </c>
    </row>
    <row r="9845" spans="1:48">
      <c r="A9845" s="85" t="s">
        <v>93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384</v>
      </c>
      <c r="J9845" s="94">
        <v>-4</v>
      </c>
      <c r="K9845" s="94">
        <v>-2</v>
      </c>
      <c r="P9845" s="94">
        <v>-4</v>
      </c>
      <c r="Q9845" s="94">
        <v>-2</v>
      </c>
      <c r="AS9845" s="94">
        <v>-10</v>
      </c>
      <c r="AT9845" s="94">
        <v>11</v>
      </c>
      <c r="AU9845" s="94">
        <v>-60</v>
      </c>
      <c r="AV9845" s="94">
        <v>57</v>
      </c>
    </row>
    <row r="9846" spans="1:48">
      <c r="A9846" s="85" t="s">
        <v>93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384</v>
      </c>
      <c r="J9846" s="94">
        <v>-4</v>
      </c>
      <c r="K9846" s="94">
        <v>-3</v>
      </c>
      <c r="P9846" s="94">
        <v>-4</v>
      </c>
      <c r="Q9846" s="94">
        <v>-3</v>
      </c>
      <c r="AS9846" s="94">
        <v>-2</v>
      </c>
      <c r="AT9846" s="94">
        <v>16</v>
      </c>
      <c r="AU9846" s="94">
        <v>-63</v>
      </c>
      <c r="AV9846" s="94">
        <v>46</v>
      </c>
    </row>
    <row r="9847" spans="1:48">
      <c r="A9847" s="85" t="s">
        <v>93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384</v>
      </c>
      <c r="J9847" s="94">
        <v>-4</v>
      </c>
      <c r="K9847" s="94">
        <v>-1</v>
      </c>
      <c r="P9847" s="94">
        <v>-4</v>
      </c>
      <c r="Q9847" s="94">
        <v>-1</v>
      </c>
      <c r="AS9847" s="94">
        <v>-9</v>
      </c>
      <c r="AT9847" s="94">
        <v>7</v>
      </c>
      <c r="AU9847" s="94">
        <v>-57</v>
      </c>
      <c r="AV9847" s="94">
        <v>58</v>
      </c>
    </row>
    <row r="9848" spans="1:48">
      <c r="A9848" s="85" t="s">
        <v>93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384</v>
      </c>
      <c r="J9848" s="94">
        <v>-4</v>
      </c>
      <c r="K9848" s="94">
        <v>-3</v>
      </c>
      <c r="P9848" s="94">
        <v>-4</v>
      </c>
      <c r="Q9848" s="94">
        <v>-3</v>
      </c>
      <c r="AS9848" s="94">
        <v>-3</v>
      </c>
      <c r="AT9848" s="94">
        <v>19</v>
      </c>
      <c r="AU9848" s="94">
        <v>-56</v>
      </c>
      <c r="AV9848" s="94">
        <v>37</v>
      </c>
    </row>
    <row r="9849" spans="1:48">
      <c r="A9849" s="85" t="s">
        <v>93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384</v>
      </c>
      <c r="J9849" s="94">
        <v>-4</v>
      </c>
      <c r="K9849" s="94">
        <v>-2</v>
      </c>
      <c r="P9849" s="94">
        <v>-4</v>
      </c>
      <c r="Q9849" s="94">
        <v>-2</v>
      </c>
      <c r="AS9849" s="94">
        <v>-5</v>
      </c>
      <c r="AT9849" s="94">
        <v>33</v>
      </c>
      <c r="AU9849" s="94">
        <v>-58</v>
      </c>
      <c r="AV9849" s="94">
        <v>28</v>
      </c>
    </row>
    <row r="9850" spans="1:48">
      <c r="A9850" s="85" t="s">
        <v>93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384</v>
      </c>
      <c r="J9850" s="94">
        <v>-4</v>
      </c>
      <c r="K9850" s="94">
        <v>-4</v>
      </c>
      <c r="P9850" s="94">
        <v>-4</v>
      </c>
      <c r="Q9850" s="94">
        <v>-4</v>
      </c>
      <c r="AS9850" s="94">
        <v>-18</v>
      </c>
      <c r="AT9850" s="94">
        <v>27</v>
      </c>
      <c r="AU9850" s="94">
        <v>-60</v>
      </c>
      <c r="AV9850" s="94">
        <v>47</v>
      </c>
    </row>
    <row r="9851" spans="1:48">
      <c r="A9851" s="85" t="s">
        <v>93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384</v>
      </c>
      <c r="J9851" s="94">
        <v>-4</v>
      </c>
      <c r="K9851" s="94">
        <v>-2</v>
      </c>
      <c r="P9851" s="94">
        <v>-4</v>
      </c>
      <c r="Q9851" s="94">
        <v>-2</v>
      </c>
      <c r="AS9851" s="94">
        <v>-23</v>
      </c>
      <c r="AT9851" s="94">
        <v>25</v>
      </c>
      <c r="AU9851" s="94">
        <v>-64</v>
      </c>
      <c r="AV9851" s="94">
        <v>60</v>
      </c>
    </row>
    <row r="9852" spans="1:48">
      <c r="A9852" s="85" t="s">
        <v>93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384</v>
      </c>
      <c r="J9852" s="94">
        <v>-4</v>
      </c>
      <c r="K9852" s="94">
        <v>-4</v>
      </c>
      <c r="P9852" s="94">
        <v>-4</v>
      </c>
      <c r="Q9852" s="94">
        <v>-4</v>
      </c>
      <c r="AS9852" s="94">
        <v>-34</v>
      </c>
      <c r="AT9852" s="94">
        <v>22</v>
      </c>
      <c r="AU9852" s="94">
        <v>-67</v>
      </c>
      <c r="AV9852" s="94">
        <v>75</v>
      </c>
    </row>
    <row r="9853" spans="1:48">
      <c r="A9853" s="85" t="s">
        <v>93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384</v>
      </c>
      <c r="J9853" s="94">
        <v>-4</v>
      </c>
      <c r="K9853" s="94">
        <v>-1</v>
      </c>
      <c r="P9853" s="94">
        <v>-4</v>
      </c>
      <c r="Q9853" s="94">
        <v>-1</v>
      </c>
      <c r="AS9853" s="94">
        <v>-61</v>
      </c>
      <c r="AT9853" s="94">
        <v>14</v>
      </c>
      <c r="AU9853" s="94">
        <v>-64</v>
      </c>
      <c r="AV9853" s="94">
        <v>110</v>
      </c>
    </row>
    <row r="9854" spans="1:48">
      <c r="A9854" s="85" t="s">
        <v>93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384</v>
      </c>
      <c r="J9854" s="94">
        <v>57</v>
      </c>
      <c r="K9854" s="94">
        <v>52</v>
      </c>
      <c r="P9854" s="94">
        <v>57</v>
      </c>
      <c r="Q9854" s="94">
        <v>52</v>
      </c>
      <c r="AS9854" s="94">
        <v>-61</v>
      </c>
      <c r="AT9854" s="94">
        <v>24</v>
      </c>
      <c r="AU9854" s="94">
        <v>-69</v>
      </c>
      <c r="AV9854" s="94">
        <v>158</v>
      </c>
    </row>
    <row r="9855" spans="1:48">
      <c r="A9855" s="85" t="s">
        <v>93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384</v>
      </c>
      <c r="J9855" s="94">
        <v>186</v>
      </c>
      <c r="K9855" s="94">
        <v>178</v>
      </c>
      <c r="P9855" s="94">
        <v>186</v>
      </c>
      <c r="Q9855" s="94">
        <v>178</v>
      </c>
      <c r="AS9855" s="94">
        <v>-40</v>
      </c>
      <c r="AT9855" s="94">
        <v>79</v>
      </c>
      <c r="AU9855" s="94">
        <v>-66</v>
      </c>
      <c r="AV9855" s="94">
        <v>205</v>
      </c>
    </row>
    <row r="9856" spans="1:48">
      <c r="A9856" s="85" t="s">
        <v>93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384</v>
      </c>
      <c r="J9856" s="94">
        <v>256</v>
      </c>
      <c r="K9856" s="94">
        <v>250</v>
      </c>
      <c r="P9856" s="94">
        <v>256</v>
      </c>
      <c r="Q9856" s="94">
        <v>250</v>
      </c>
      <c r="AS9856" s="94">
        <v>-50</v>
      </c>
      <c r="AT9856" s="94">
        <v>123</v>
      </c>
      <c r="AU9856" s="94">
        <v>-64</v>
      </c>
      <c r="AV9856" s="94">
        <v>241</v>
      </c>
    </row>
    <row r="9857" spans="1:48">
      <c r="A9857" s="85" t="s">
        <v>93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384</v>
      </c>
      <c r="J9857" s="94">
        <v>321</v>
      </c>
      <c r="K9857" s="94">
        <v>316</v>
      </c>
      <c r="P9857" s="94">
        <v>321</v>
      </c>
      <c r="Q9857" s="94">
        <v>316</v>
      </c>
      <c r="AS9857" s="94">
        <v>10</v>
      </c>
      <c r="AT9857" s="94">
        <v>131</v>
      </c>
      <c r="AU9857" s="94">
        <v>-68</v>
      </c>
      <c r="AV9857" s="94">
        <v>243</v>
      </c>
    </row>
    <row r="9858" spans="1:48">
      <c r="A9858" s="85" t="s">
        <v>93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384</v>
      </c>
      <c r="J9858" s="94">
        <v>335</v>
      </c>
      <c r="K9858" s="94">
        <v>326</v>
      </c>
      <c r="P9858" s="94">
        <v>335</v>
      </c>
      <c r="Q9858" s="94">
        <v>326</v>
      </c>
      <c r="AS9858" s="94">
        <v>-29</v>
      </c>
      <c r="AT9858" s="94">
        <v>159</v>
      </c>
      <c r="AU9858" s="94">
        <v>-51</v>
      </c>
      <c r="AV9858" s="94">
        <v>247</v>
      </c>
    </row>
    <row r="9859" spans="1:48">
      <c r="A9859" s="85" t="s">
        <v>93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384</v>
      </c>
      <c r="J9859" s="94">
        <v>246</v>
      </c>
      <c r="K9859" s="94">
        <v>241</v>
      </c>
      <c r="P9859" s="94">
        <v>246</v>
      </c>
      <c r="Q9859" s="94">
        <v>241</v>
      </c>
      <c r="AS9859" s="94">
        <v>-22</v>
      </c>
      <c r="AT9859" s="94">
        <v>96</v>
      </c>
      <c r="AU9859" s="94">
        <v>-51</v>
      </c>
      <c r="AV9859" s="94">
        <v>218</v>
      </c>
    </row>
    <row r="9860" spans="1:48">
      <c r="A9860" s="85" t="s">
        <v>93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384</v>
      </c>
      <c r="M9860" s="94">
        <v>246</v>
      </c>
      <c r="P9860" s="94">
        <v>246</v>
      </c>
    </row>
    <row r="9861" spans="1:48">
      <c r="A9861" s="85" t="s">
        <v>93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384</v>
      </c>
    </row>
    <row r="9862" spans="1:48">
      <c r="A9862" s="85" t="s">
        <v>93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384</v>
      </c>
    </row>
    <row r="9863" spans="1:48">
      <c r="A9863" s="85" t="s">
        <v>93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384</v>
      </c>
    </row>
    <row r="9864" spans="1:48">
      <c r="A9864" s="85" t="s">
        <v>93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384</v>
      </c>
    </row>
    <row r="9865" spans="1:48">
      <c r="A9865" s="85" t="s">
        <v>93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384</v>
      </c>
    </row>
    <row r="9866" spans="1:48">
      <c r="A9866" s="85" t="s">
        <v>93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384</v>
      </c>
      <c r="J9866" s="94">
        <v>-392</v>
      </c>
      <c r="K9866" s="94">
        <v>-388</v>
      </c>
      <c r="M9866" s="94">
        <v>0</v>
      </c>
      <c r="P9866" s="94">
        <v>0</v>
      </c>
      <c r="Q9866" s="94">
        <v>-388</v>
      </c>
      <c r="AS9866" s="94">
        <v>6</v>
      </c>
      <c r="AT9866" s="94">
        <v>-255</v>
      </c>
      <c r="AU9866" s="94">
        <v>-70</v>
      </c>
      <c r="AV9866" s="94">
        <v>-69</v>
      </c>
    </row>
    <row r="9867" spans="1:48">
      <c r="A9867" s="85" t="s">
        <v>93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384</v>
      </c>
      <c r="J9867" s="94">
        <v>-392</v>
      </c>
      <c r="K9867" s="94">
        <v>-391</v>
      </c>
      <c r="M9867" s="94">
        <v>0</v>
      </c>
      <c r="P9867" s="94">
        <v>0</v>
      </c>
      <c r="Q9867" s="94">
        <v>-391</v>
      </c>
      <c r="AS9867" s="94">
        <v>18</v>
      </c>
      <c r="AT9867" s="94">
        <v>-243</v>
      </c>
      <c r="AU9867" s="94">
        <v>-75</v>
      </c>
      <c r="AV9867" s="94">
        <v>-91</v>
      </c>
    </row>
    <row r="9868" spans="1:48">
      <c r="A9868" s="85" t="s">
        <v>93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384</v>
      </c>
      <c r="J9868" s="94">
        <v>-392</v>
      </c>
      <c r="K9868" s="94">
        <v>-390</v>
      </c>
      <c r="M9868" s="94">
        <v>0</v>
      </c>
      <c r="P9868" s="94">
        <v>0</v>
      </c>
      <c r="Q9868" s="94">
        <v>-390</v>
      </c>
      <c r="AS9868" s="94">
        <v>24</v>
      </c>
      <c r="AT9868" s="94">
        <v>-237</v>
      </c>
      <c r="AU9868" s="94">
        <v>-75</v>
      </c>
      <c r="AV9868" s="94">
        <v>-102</v>
      </c>
    </row>
    <row r="9869" spans="1:48">
      <c r="A9869" s="85" t="s">
        <v>93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384</v>
      </c>
      <c r="J9869" s="94">
        <v>-4</v>
      </c>
      <c r="K9869" s="94">
        <v>-3</v>
      </c>
      <c r="P9869" s="94">
        <v>-4</v>
      </c>
      <c r="Q9869" s="94">
        <v>-3</v>
      </c>
      <c r="AS9869" s="94">
        <v>7</v>
      </c>
      <c r="AT9869" s="94">
        <v>37</v>
      </c>
      <c r="AU9869" s="94">
        <v>-74</v>
      </c>
      <c r="AV9869" s="94">
        <v>27</v>
      </c>
    </row>
    <row r="9870" spans="1:48">
      <c r="A9870" s="85" t="s">
        <v>93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384</v>
      </c>
      <c r="J9870" s="94">
        <v>-4</v>
      </c>
      <c r="K9870" s="94">
        <v>-3</v>
      </c>
      <c r="P9870" s="94">
        <v>-4</v>
      </c>
      <c r="Q9870" s="94">
        <v>-3</v>
      </c>
      <c r="AS9870" s="94">
        <v>-2</v>
      </c>
      <c r="AT9870" s="94">
        <v>34</v>
      </c>
      <c r="AU9870" s="94">
        <v>-73</v>
      </c>
      <c r="AV9870" s="94">
        <v>38</v>
      </c>
    </row>
    <row r="9871" spans="1:48">
      <c r="A9871" s="85" t="s">
        <v>93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384</v>
      </c>
      <c r="J9871" s="94">
        <v>-4</v>
      </c>
      <c r="K9871" s="94">
        <v>-1</v>
      </c>
      <c r="P9871" s="94">
        <v>-4</v>
      </c>
      <c r="Q9871" s="94">
        <v>-1</v>
      </c>
      <c r="AS9871" s="94">
        <v>-23</v>
      </c>
      <c r="AT9871" s="94">
        <v>8</v>
      </c>
      <c r="AU9871" s="94">
        <v>-67</v>
      </c>
      <c r="AV9871" s="94">
        <v>81</v>
      </c>
    </row>
    <row r="9872" spans="1:48">
      <c r="A9872" s="85" t="s">
        <v>93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384</v>
      </c>
      <c r="J9872" s="94">
        <v>-4</v>
      </c>
      <c r="K9872" s="94">
        <v>-3</v>
      </c>
      <c r="P9872" s="94">
        <v>-4</v>
      </c>
      <c r="Q9872" s="94">
        <v>-3</v>
      </c>
      <c r="AS9872" s="94">
        <v>-19</v>
      </c>
      <c r="AT9872" s="94">
        <v>12</v>
      </c>
      <c r="AU9872" s="94">
        <v>-66</v>
      </c>
      <c r="AV9872" s="94">
        <v>70</v>
      </c>
    </row>
    <row r="9873" spans="1:48">
      <c r="A9873" s="85" t="s">
        <v>93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384</v>
      </c>
      <c r="J9873" s="94">
        <v>-4</v>
      </c>
      <c r="K9873" s="94">
        <v>-4</v>
      </c>
      <c r="P9873" s="94">
        <v>-4</v>
      </c>
      <c r="Q9873" s="94">
        <v>-4</v>
      </c>
      <c r="AS9873" s="94">
        <v>-32</v>
      </c>
      <c r="AT9873" s="94">
        <v>10</v>
      </c>
      <c r="AU9873" s="94">
        <v>-63</v>
      </c>
      <c r="AV9873" s="94">
        <v>81</v>
      </c>
    </row>
    <row r="9874" spans="1:48">
      <c r="A9874" s="85" t="s">
        <v>93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384</v>
      </c>
      <c r="J9874" s="94">
        <v>-4</v>
      </c>
      <c r="K9874" s="94">
        <v>-4</v>
      </c>
      <c r="P9874" s="94">
        <v>-4</v>
      </c>
      <c r="Q9874" s="94">
        <v>-4</v>
      </c>
      <c r="AS9874" s="94">
        <v>-47</v>
      </c>
      <c r="AT9874" s="94">
        <v>12</v>
      </c>
      <c r="AU9874" s="94">
        <v>-58</v>
      </c>
      <c r="AV9874" s="94">
        <v>89</v>
      </c>
    </row>
    <row r="9875" spans="1:48">
      <c r="A9875" s="85" t="s">
        <v>93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384</v>
      </c>
      <c r="J9875" s="94">
        <v>-4</v>
      </c>
      <c r="K9875" s="94">
        <v>-1</v>
      </c>
      <c r="P9875" s="94">
        <v>-4</v>
      </c>
      <c r="Q9875" s="94">
        <v>-1</v>
      </c>
      <c r="AS9875" s="94">
        <v>-65</v>
      </c>
      <c r="AT9875" s="94">
        <v>2</v>
      </c>
      <c r="AU9875" s="94">
        <v>-54</v>
      </c>
      <c r="AV9875" s="94">
        <v>116</v>
      </c>
    </row>
    <row r="9876" spans="1:48">
      <c r="A9876" s="85" t="s">
        <v>93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384</v>
      </c>
      <c r="J9876" s="94">
        <v>-4</v>
      </c>
      <c r="K9876" s="94">
        <v>-1</v>
      </c>
      <c r="P9876" s="94">
        <v>-4</v>
      </c>
      <c r="Q9876" s="94">
        <v>-1</v>
      </c>
      <c r="AS9876" s="94">
        <v>-92</v>
      </c>
      <c r="AT9876" s="94">
        <v>-13</v>
      </c>
      <c r="AU9876" s="94">
        <v>-56</v>
      </c>
      <c r="AV9876" s="94">
        <v>160</v>
      </c>
    </row>
    <row r="9877" spans="1:48">
      <c r="A9877" s="85" t="s">
        <v>93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384</v>
      </c>
      <c r="J9877" s="94">
        <v>143</v>
      </c>
      <c r="K9877" s="94">
        <v>146</v>
      </c>
      <c r="P9877" s="94">
        <v>143</v>
      </c>
      <c r="Q9877" s="94">
        <v>146</v>
      </c>
      <c r="AS9877" s="94">
        <v>-87</v>
      </c>
      <c r="AT9877" s="94">
        <v>59</v>
      </c>
      <c r="AU9877" s="94">
        <v>-40</v>
      </c>
      <c r="AV9877" s="94">
        <v>214</v>
      </c>
    </row>
    <row r="9878" spans="1:48">
      <c r="A9878" s="85" t="s">
        <v>93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384</v>
      </c>
      <c r="J9878" s="94">
        <v>350</v>
      </c>
      <c r="K9878" s="94">
        <v>345</v>
      </c>
      <c r="P9878" s="94">
        <v>350</v>
      </c>
      <c r="Q9878" s="94">
        <v>345</v>
      </c>
      <c r="AS9878" s="94">
        <v>44</v>
      </c>
      <c r="AT9878" s="94">
        <v>125</v>
      </c>
      <c r="AU9878" s="94">
        <v>-18</v>
      </c>
      <c r="AV9878" s="94">
        <v>194</v>
      </c>
    </row>
    <row r="9879" spans="1:48">
      <c r="A9879" s="85" t="s">
        <v>93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384</v>
      </c>
      <c r="J9879" s="94">
        <v>831</v>
      </c>
      <c r="K9879" s="94">
        <v>836</v>
      </c>
      <c r="P9879" s="94">
        <v>831</v>
      </c>
      <c r="Q9879" s="94">
        <v>836</v>
      </c>
      <c r="AS9879" s="94">
        <v>43</v>
      </c>
      <c r="AT9879" s="94">
        <v>419</v>
      </c>
      <c r="AU9879" s="94">
        <v>0</v>
      </c>
      <c r="AV9879" s="94">
        <v>374</v>
      </c>
    </row>
    <row r="9880" spans="1:48">
      <c r="A9880" s="85" t="s">
        <v>93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384</v>
      </c>
      <c r="J9880" s="94">
        <v>1060</v>
      </c>
      <c r="K9880" s="94">
        <v>1062</v>
      </c>
      <c r="P9880" s="94">
        <v>1060</v>
      </c>
      <c r="Q9880" s="94">
        <v>1062</v>
      </c>
      <c r="AS9880" s="94">
        <v>197</v>
      </c>
      <c r="AT9880" s="94">
        <v>415</v>
      </c>
      <c r="AU9880" s="94">
        <v>21</v>
      </c>
      <c r="AV9880" s="94">
        <v>429</v>
      </c>
    </row>
    <row r="9881" spans="1:48">
      <c r="A9881" s="85" t="s">
        <v>93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384</v>
      </c>
      <c r="J9881" s="94">
        <v>1022</v>
      </c>
      <c r="K9881" s="94">
        <v>1032</v>
      </c>
      <c r="P9881" s="94">
        <v>1022</v>
      </c>
      <c r="Q9881" s="94">
        <v>1032</v>
      </c>
      <c r="AS9881" s="94">
        <v>168</v>
      </c>
      <c r="AT9881" s="94">
        <v>421</v>
      </c>
      <c r="AU9881" s="94">
        <v>22</v>
      </c>
      <c r="AV9881" s="94">
        <v>421</v>
      </c>
    </row>
    <row r="9882" spans="1:48">
      <c r="A9882" s="85" t="s">
        <v>93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384</v>
      </c>
      <c r="J9882" s="94">
        <v>1014</v>
      </c>
      <c r="K9882" s="94">
        <v>1025</v>
      </c>
      <c r="P9882" s="94">
        <v>1014</v>
      </c>
      <c r="Q9882" s="94">
        <v>1025</v>
      </c>
      <c r="AS9882" s="94">
        <v>176</v>
      </c>
      <c r="AT9882" s="94">
        <v>413</v>
      </c>
      <c r="AU9882" s="94">
        <v>26</v>
      </c>
      <c r="AV9882" s="94">
        <v>410</v>
      </c>
    </row>
    <row r="9883" spans="1:48">
      <c r="A9883" s="85" t="s">
        <v>93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384</v>
      </c>
      <c r="J9883" s="94">
        <v>1005</v>
      </c>
      <c r="K9883" s="94">
        <v>1010</v>
      </c>
      <c r="P9883" s="94">
        <v>1005</v>
      </c>
      <c r="Q9883" s="94">
        <v>1010</v>
      </c>
      <c r="AS9883" s="94">
        <v>208</v>
      </c>
      <c r="AT9883" s="94">
        <v>403</v>
      </c>
      <c r="AU9883" s="94">
        <v>5</v>
      </c>
      <c r="AV9883" s="94">
        <v>394</v>
      </c>
    </row>
    <row r="9884" spans="1:48">
      <c r="A9884" s="85" t="s">
        <v>93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384</v>
      </c>
      <c r="M9884" s="94">
        <v>1005</v>
      </c>
      <c r="P9884" s="94">
        <v>1005</v>
      </c>
    </row>
    <row r="9885" spans="1:48">
      <c r="A9885" s="85" t="s">
        <v>93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384</v>
      </c>
    </row>
    <row r="9886" spans="1:48">
      <c r="A9886" s="85" t="s">
        <v>93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384</v>
      </c>
    </row>
    <row r="9887" spans="1:48">
      <c r="A9887" s="85" t="s">
        <v>93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384</v>
      </c>
    </row>
    <row r="9888" spans="1:48">
      <c r="A9888" s="85" t="s">
        <v>93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384</v>
      </c>
    </row>
    <row r="9889" spans="1:48">
      <c r="A9889" s="85" t="s">
        <v>93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384</v>
      </c>
    </row>
    <row r="9890" spans="1:48">
      <c r="A9890" s="85" t="s">
        <v>93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384</v>
      </c>
      <c r="J9890" s="94">
        <v>-392</v>
      </c>
      <c r="K9890" s="94">
        <v>-391</v>
      </c>
      <c r="M9890" s="94">
        <v>0</v>
      </c>
      <c r="P9890" s="94">
        <v>0</v>
      </c>
      <c r="Q9890" s="94">
        <v>-391</v>
      </c>
      <c r="AS9890" s="94">
        <v>11</v>
      </c>
      <c r="AT9890" s="94">
        <v>-264</v>
      </c>
      <c r="AU9890" s="94">
        <v>-69</v>
      </c>
      <c r="AV9890" s="94">
        <v>-69</v>
      </c>
    </row>
    <row r="9891" spans="1:48">
      <c r="A9891" s="85" t="s">
        <v>93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384</v>
      </c>
      <c r="J9891" s="94">
        <v>-392</v>
      </c>
      <c r="K9891" s="94">
        <v>-389</v>
      </c>
      <c r="M9891" s="94">
        <v>0</v>
      </c>
      <c r="P9891" s="94">
        <v>0</v>
      </c>
      <c r="Q9891" s="94">
        <v>-389</v>
      </c>
      <c r="AS9891" s="94">
        <v>15</v>
      </c>
      <c r="AT9891" s="94">
        <v>-252</v>
      </c>
      <c r="AU9891" s="94">
        <v>-71</v>
      </c>
      <c r="AV9891" s="94">
        <v>-81</v>
      </c>
    </row>
    <row r="9892" spans="1:48">
      <c r="A9892" s="85" t="s">
        <v>93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384</v>
      </c>
      <c r="J9892" s="94">
        <v>-392</v>
      </c>
      <c r="K9892" s="94">
        <v>-391</v>
      </c>
      <c r="M9892" s="94">
        <v>0</v>
      </c>
      <c r="P9892" s="94">
        <v>0</v>
      </c>
      <c r="Q9892" s="94">
        <v>-391</v>
      </c>
      <c r="AS9892" s="94">
        <v>17</v>
      </c>
      <c r="AT9892" s="94">
        <v>-252</v>
      </c>
      <c r="AU9892" s="94">
        <v>-68</v>
      </c>
      <c r="AV9892" s="94">
        <v>-88</v>
      </c>
    </row>
    <row r="9893" spans="1:48">
      <c r="A9893" s="85" t="s">
        <v>93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384</v>
      </c>
      <c r="J9893" s="94">
        <v>-392</v>
      </c>
      <c r="K9893" s="94">
        <v>-390</v>
      </c>
      <c r="M9893" s="94">
        <v>-4</v>
      </c>
      <c r="P9893" s="94">
        <v>-4</v>
      </c>
      <c r="Q9893" s="94">
        <v>-390</v>
      </c>
      <c r="AS9893" s="94">
        <v>13</v>
      </c>
      <c r="AT9893" s="94">
        <v>-254</v>
      </c>
      <c r="AU9893" s="94">
        <v>-69</v>
      </c>
      <c r="AV9893" s="94">
        <v>-80</v>
      </c>
    </row>
    <row r="9894" spans="1:48">
      <c r="A9894" s="85" t="s">
        <v>93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384</v>
      </c>
      <c r="J9894" s="94">
        <v>-4</v>
      </c>
      <c r="K9894" s="94">
        <v>-3</v>
      </c>
      <c r="P9894" s="94">
        <v>-4</v>
      </c>
      <c r="Q9894" s="94">
        <v>-3</v>
      </c>
      <c r="AS9894" s="94">
        <v>-2</v>
      </c>
      <c r="AT9894" s="94">
        <v>22</v>
      </c>
      <c r="AU9894" s="94">
        <v>-65</v>
      </c>
      <c r="AV9894" s="94">
        <v>42</v>
      </c>
    </row>
    <row r="9895" spans="1:48">
      <c r="A9895" s="85" t="s">
        <v>93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384</v>
      </c>
      <c r="J9895" s="94">
        <v>-4</v>
      </c>
      <c r="K9895" s="94">
        <v>-2</v>
      </c>
      <c r="P9895" s="94">
        <v>-4</v>
      </c>
      <c r="Q9895" s="94">
        <v>-2</v>
      </c>
      <c r="AS9895" s="94">
        <v>-31</v>
      </c>
      <c r="AT9895" s="94">
        <v>2</v>
      </c>
      <c r="AU9895" s="94">
        <v>-61</v>
      </c>
      <c r="AV9895" s="94">
        <v>88</v>
      </c>
    </row>
    <row r="9896" spans="1:48">
      <c r="A9896" s="85" t="s">
        <v>93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384</v>
      </c>
      <c r="J9896" s="94">
        <v>-4</v>
      </c>
      <c r="K9896" s="94">
        <v>-4</v>
      </c>
      <c r="P9896" s="94">
        <v>-4</v>
      </c>
      <c r="Q9896" s="94">
        <v>-4</v>
      </c>
      <c r="AS9896" s="94">
        <v>-36</v>
      </c>
      <c r="AT9896" s="94">
        <v>-6</v>
      </c>
      <c r="AU9896" s="94">
        <v>-61</v>
      </c>
      <c r="AV9896" s="94">
        <v>99</v>
      </c>
    </row>
    <row r="9897" spans="1:48">
      <c r="A9897" s="85" t="s">
        <v>93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384</v>
      </c>
      <c r="J9897" s="94">
        <v>-4</v>
      </c>
      <c r="K9897" s="94">
        <v>-4</v>
      </c>
      <c r="P9897" s="94">
        <v>-4</v>
      </c>
      <c r="Q9897" s="94">
        <v>-4</v>
      </c>
      <c r="AS9897" s="94">
        <v>-55</v>
      </c>
      <c r="AT9897" s="94">
        <v>-6</v>
      </c>
      <c r="AU9897" s="94">
        <v>-61</v>
      </c>
      <c r="AV9897" s="94">
        <v>118</v>
      </c>
    </row>
    <row r="9898" spans="1:48">
      <c r="A9898" s="85" t="s">
        <v>93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384</v>
      </c>
      <c r="J9898" s="94">
        <v>-4</v>
      </c>
      <c r="K9898" s="94">
        <v>-4</v>
      </c>
      <c r="P9898" s="94">
        <v>-4</v>
      </c>
      <c r="Q9898" s="94">
        <v>-4</v>
      </c>
      <c r="AS9898" s="94">
        <v>-63</v>
      </c>
      <c r="AT9898" s="94">
        <v>-9</v>
      </c>
      <c r="AU9898" s="94">
        <v>-67</v>
      </c>
      <c r="AV9898" s="94">
        <v>135</v>
      </c>
    </row>
    <row r="9899" spans="1:48">
      <c r="A9899" s="85" t="s">
        <v>93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384</v>
      </c>
      <c r="J9899" s="94">
        <v>-4</v>
      </c>
      <c r="K9899" s="94">
        <v>-1</v>
      </c>
      <c r="P9899" s="94">
        <v>-4</v>
      </c>
      <c r="Q9899" s="94">
        <v>-1</v>
      </c>
      <c r="AS9899" s="94">
        <v>-49</v>
      </c>
      <c r="AT9899" s="94">
        <v>7</v>
      </c>
      <c r="AU9899" s="94">
        <v>-68</v>
      </c>
      <c r="AV9899" s="94">
        <v>109</v>
      </c>
    </row>
    <row r="9900" spans="1:48">
      <c r="A9900" s="85" t="s">
        <v>93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384</v>
      </c>
      <c r="J9900" s="94">
        <v>-4</v>
      </c>
      <c r="K9900" s="94">
        <v>-1</v>
      </c>
      <c r="P9900" s="94">
        <v>-4</v>
      </c>
      <c r="Q9900" s="94">
        <v>-1</v>
      </c>
      <c r="AS9900" s="94">
        <v>-48</v>
      </c>
      <c r="AT9900" s="94">
        <v>20</v>
      </c>
      <c r="AU9900" s="94">
        <v>-61</v>
      </c>
      <c r="AV9900" s="94">
        <v>88</v>
      </c>
    </row>
    <row r="9901" spans="1:48">
      <c r="A9901" s="85" t="s">
        <v>93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384</v>
      </c>
      <c r="J9901" s="94">
        <v>91</v>
      </c>
      <c r="K9901" s="94">
        <v>95</v>
      </c>
      <c r="P9901" s="94">
        <v>91</v>
      </c>
      <c r="Q9901" s="94">
        <v>95</v>
      </c>
      <c r="AS9901" s="94">
        <v>-11</v>
      </c>
      <c r="AT9901" s="94">
        <v>50</v>
      </c>
      <c r="AU9901" s="94">
        <v>-20</v>
      </c>
      <c r="AV9901" s="94">
        <v>76</v>
      </c>
    </row>
    <row r="9902" spans="1:48">
      <c r="A9902" s="85" t="s">
        <v>93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384</v>
      </c>
      <c r="J9902" s="94">
        <v>471</v>
      </c>
      <c r="K9902" s="94">
        <v>469</v>
      </c>
      <c r="P9902" s="94">
        <v>471</v>
      </c>
      <c r="Q9902" s="94">
        <v>469</v>
      </c>
      <c r="AS9902" s="94">
        <v>96</v>
      </c>
      <c r="AT9902" s="94">
        <v>232</v>
      </c>
      <c r="AU9902" s="94">
        <v>-26</v>
      </c>
      <c r="AV9902" s="94">
        <v>167</v>
      </c>
    </row>
    <row r="9903" spans="1:48">
      <c r="A9903" s="85" t="s">
        <v>93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384</v>
      </c>
      <c r="J9903" s="94">
        <v>1029</v>
      </c>
      <c r="K9903" s="94">
        <v>1022</v>
      </c>
      <c r="P9903" s="94">
        <v>1029</v>
      </c>
      <c r="Q9903" s="94">
        <v>1022</v>
      </c>
      <c r="AS9903" s="94">
        <v>224</v>
      </c>
      <c r="AT9903" s="94">
        <v>441</v>
      </c>
      <c r="AU9903" s="94">
        <v>18</v>
      </c>
      <c r="AV9903" s="94">
        <v>339</v>
      </c>
    </row>
    <row r="9904" spans="1:48">
      <c r="A9904" s="85" t="s">
        <v>93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384</v>
      </c>
      <c r="J9904" s="94">
        <v>1029</v>
      </c>
      <c r="K9904" s="94">
        <v>1039</v>
      </c>
      <c r="P9904" s="94">
        <v>1029</v>
      </c>
      <c r="Q9904" s="94">
        <v>1039</v>
      </c>
      <c r="AS9904" s="94">
        <v>213</v>
      </c>
      <c r="AT9904" s="94">
        <v>469</v>
      </c>
      <c r="AU9904" s="94">
        <v>35</v>
      </c>
      <c r="AV9904" s="94">
        <v>322</v>
      </c>
    </row>
    <row r="9905" spans="1:48">
      <c r="A9905" s="85" t="s">
        <v>93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384</v>
      </c>
      <c r="J9905" s="94">
        <v>1029</v>
      </c>
      <c r="K9905" s="94">
        <v>1037</v>
      </c>
      <c r="P9905" s="94">
        <v>1029</v>
      </c>
      <c r="Q9905" s="94">
        <v>1037</v>
      </c>
      <c r="AS9905" s="94">
        <v>218</v>
      </c>
      <c r="AT9905" s="94">
        <v>478</v>
      </c>
      <c r="AU9905" s="94">
        <v>36</v>
      </c>
      <c r="AV9905" s="94">
        <v>305</v>
      </c>
    </row>
    <row r="9906" spans="1:48">
      <c r="A9906" s="85" t="s">
        <v>93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384</v>
      </c>
      <c r="J9906" s="94">
        <v>1036</v>
      </c>
      <c r="K9906" s="94">
        <v>1044</v>
      </c>
      <c r="P9906" s="94">
        <v>1036</v>
      </c>
      <c r="Q9906" s="94">
        <v>1044</v>
      </c>
      <c r="AS9906" s="94">
        <v>226</v>
      </c>
      <c r="AT9906" s="94">
        <v>485</v>
      </c>
      <c r="AU9906" s="94">
        <v>44</v>
      </c>
      <c r="AV9906" s="94">
        <v>289</v>
      </c>
    </row>
    <row r="9907" spans="1:48">
      <c r="A9907" s="85" t="s">
        <v>93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384</v>
      </c>
      <c r="J9907" s="94">
        <v>974</v>
      </c>
      <c r="K9907" s="94">
        <v>981</v>
      </c>
      <c r="P9907" s="94">
        <v>974</v>
      </c>
      <c r="Q9907" s="94">
        <v>981</v>
      </c>
      <c r="AS9907" s="94">
        <v>159</v>
      </c>
      <c r="AT9907" s="94">
        <v>448</v>
      </c>
      <c r="AU9907" s="94">
        <v>36</v>
      </c>
      <c r="AV9907" s="94">
        <v>338</v>
      </c>
    </row>
    <row r="9908" spans="1:48">
      <c r="A9908" s="85" t="s">
        <v>93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384</v>
      </c>
      <c r="M9908" s="94">
        <v>974</v>
      </c>
      <c r="P9908" s="94">
        <v>974</v>
      </c>
    </row>
    <row r="9909" spans="1:48">
      <c r="A9909" s="85" t="s">
        <v>93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384</v>
      </c>
    </row>
    <row r="9910" spans="1:48">
      <c r="A9910" s="85" t="s">
        <v>93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384</v>
      </c>
    </row>
    <row r="9911" spans="1:48">
      <c r="A9911" s="85" t="s">
        <v>93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384</v>
      </c>
    </row>
    <row r="9912" spans="1:48">
      <c r="A9912" s="85" t="s">
        <v>93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384</v>
      </c>
    </row>
    <row r="9913" spans="1:48">
      <c r="A9913" s="85" t="s">
        <v>93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384</v>
      </c>
    </row>
    <row r="9914" spans="1:48">
      <c r="A9914" s="85" t="s">
        <v>93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384</v>
      </c>
      <c r="J9914" s="94">
        <v>-392</v>
      </c>
      <c r="K9914" s="94">
        <v>-393</v>
      </c>
      <c r="M9914" s="94">
        <v>0</v>
      </c>
      <c r="P9914" s="94">
        <v>0</v>
      </c>
      <c r="Q9914" s="94">
        <v>-393</v>
      </c>
      <c r="AS9914" s="94">
        <v>22</v>
      </c>
      <c r="AT9914" s="94">
        <v>-250</v>
      </c>
      <c r="AU9914" s="94">
        <v>-67</v>
      </c>
      <c r="AV9914" s="94">
        <v>-98</v>
      </c>
    </row>
    <row r="9915" spans="1:48">
      <c r="A9915" s="85" t="s">
        <v>93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384</v>
      </c>
      <c r="J9915" s="94">
        <v>-392</v>
      </c>
      <c r="K9915" s="94">
        <v>-388</v>
      </c>
      <c r="M9915" s="94">
        <v>0</v>
      </c>
      <c r="P9915" s="94">
        <v>0</v>
      </c>
      <c r="Q9915" s="94">
        <v>-388</v>
      </c>
      <c r="AS9915" s="94">
        <v>18</v>
      </c>
      <c r="AT9915" s="94">
        <v>-258</v>
      </c>
      <c r="AU9915" s="94">
        <v>-64</v>
      </c>
      <c r="AV9915" s="94">
        <v>-84</v>
      </c>
    </row>
    <row r="9916" spans="1:48">
      <c r="A9916" s="85" t="s">
        <v>93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384</v>
      </c>
      <c r="J9916" s="94">
        <v>-392</v>
      </c>
      <c r="K9916" s="94">
        <v>-392</v>
      </c>
      <c r="M9916" s="94">
        <v>0</v>
      </c>
      <c r="P9916" s="94">
        <v>0</v>
      </c>
      <c r="Q9916" s="94">
        <v>-392</v>
      </c>
      <c r="AS9916" s="94">
        <v>19</v>
      </c>
      <c r="AT9916" s="94">
        <v>-251</v>
      </c>
      <c r="AU9916" s="94">
        <v>-68</v>
      </c>
      <c r="AV9916" s="94">
        <v>-92</v>
      </c>
    </row>
    <row r="9917" spans="1:48">
      <c r="A9917" s="85" t="s">
        <v>93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384</v>
      </c>
      <c r="J9917" s="94">
        <v>-392</v>
      </c>
      <c r="K9917" s="94">
        <v>-390</v>
      </c>
      <c r="M9917" s="94">
        <v>0</v>
      </c>
      <c r="P9917" s="94">
        <v>0</v>
      </c>
      <c r="Q9917" s="94">
        <v>-390</v>
      </c>
      <c r="AS9917" s="94">
        <v>23</v>
      </c>
      <c r="AT9917" s="94">
        <v>-251</v>
      </c>
      <c r="AU9917" s="94">
        <v>-67</v>
      </c>
      <c r="AV9917" s="94">
        <v>-95</v>
      </c>
    </row>
    <row r="9918" spans="1:48">
      <c r="A9918" s="85" t="s">
        <v>93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384</v>
      </c>
      <c r="J9918" s="94">
        <v>-4</v>
      </c>
      <c r="K9918" s="94">
        <v>-6</v>
      </c>
      <c r="P9918" s="94">
        <v>-4</v>
      </c>
      <c r="Q9918" s="94">
        <v>-6</v>
      </c>
      <c r="AS9918" s="94">
        <v>9</v>
      </c>
      <c r="AT9918" s="94">
        <v>30</v>
      </c>
      <c r="AU9918" s="94">
        <v>-64</v>
      </c>
      <c r="AV9918" s="94">
        <v>19</v>
      </c>
    </row>
    <row r="9919" spans="1:48">
      <c r="A9919" s="85" t="s">
        <v>93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384</v>
      </c>
      <c r="J9919" s="94">
        <v>-4</v>
      </c>
      <c r="K9919" s="94">
        <v>0</v>
      </c>
      <c r="P9919" s="94">
        <v>-4</v>
      </c>
      <c r="Q9919" s="94">
        <v>0</v>
      </c>
      <c r="AS9919" s="94">
        <v>-9</v>
      </c>
      <c r="AT9919" s="94">
        <v>17</v>
      </c>
      <c r="AU9919" s="94">
        <v>-61</v>
      </c>
      <c r="AV9919" s="94">
        <v>53</v>
      </c>
    </row>
    <row r="9920" spans="1:48">
      <c r="A9920" s="85" t="s">
        <v>93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384</v>
      </c>
      <c r="J9920" s="94">
        <v>-4</v>
      </c>
      <c r="K9920" s="94">
        <v>-6</v>
      </c>
      <c r="P9920" s="94">
        <v>-4</v>
      </c>
      <c r="Q9920" s="94">
        <v>-6</v>
      </c>
      <c r="AS9920" s="94">
        <v>-29</v>
      </c>
      <c r="AT9920" s="94">
        <v>6</v>
      </c>
      <c r="AU9920" s="94">
        <v>-59</v>
      </c>
      <c r="AV9920" s="94">
        <v>76</v>
      </c>
    </row>
    <row r="9921" spans="1:48">
      <c r="A9921" s="85" t="s">
        <v>93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384</v>
      </c>
      <c r="J9921" s="94">
        <v>-4</v>
      </c>
      <c r="K9921" s="94">
        <v>-2</v>
      </c>
      <c r="P9921" s="94">
        <v>-4</v>
      </c>
      <c r="Q9921" s="94">
        <v>-2</v>
      </c>
      <c r="AS9921" s="94">
        <v>-45</v>
      </c>
      <c r="AT9921" s="94">
        <v>-2</v>
      </c>
      <c r="AU9921" s="94">
        <v>-59</v>
      </c>
      <c r="AV9921" s="94">
        <v>104</v>
      </c>
    </row>
    <row r="9922" spans="1:48">
      <c r="A9922" s="85" t="s">
        <v>93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384</v>
      </c>
      <c r="J9922" s="94">
        <v>-4</v>
      </c>
      <c r="K9922" s="94">
        <v>-1</v>
      </c>
      <c r="P9922" s="94">
        <v>-4</v>
      </c>
      <c r="Q9922" s="94">
        <v>-1</v>
      </c>
      <c r="AS9922" s="94">
        <v>-35</v>
      </c>
      <c r="AT9922" s="94">
        <v>15</v>
      </c>
      <c r="AU9922" s="94">
        <v>-67</v>
      </c>
      <c r="AV9922" s="94">
        <v>86</v>
      </c>
    </row>
    <row r="9923" spans="1:48">
      <c r="A9923" s="85" t="s">
        <v>93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384</v>
      </c>
      <c r="J9923" s="94">
        <v>-4</v>
      </c>
      <c r="K9923" s="94">
        <v>-5</v>
      </c>
      <c r="P9923" s="94">
        <v>-4</v>
      </c>
      <c r="Q9923" s="94">
        <v>-5</v>
      </c>
      <c r="AS9923" s="94">
        <v>-45</v>
      </c>
      <c r="AT9923" s="94">
        <v>11</v>
      </c>
      <c r="AU9923" s="94">
        <v>-66</v>
      </c>
      <c r="AV9923" s="94">
        <v>95</v>
      </c>
    </row>
    <row r="9924" spans="1:48">
      <c r="A9924" s="85" t="s">
        <v>93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384</v>
      </c>
      <c r="J9924" s="94">
        <v>-4</v>
      </c>
      <c r="K9924" s="94">
        <v>-2</v>
      </c>
      <c r="P9924" s="94">
        <v>-4</v>
      </c>
      <c r="Q9924" s="94">
        <v>-2</v>
      </c>
      <c r="AS9924" s="94">
        <v>-48</v>
      </c>
      <c r="AT9924" s="94">
        <v>18</v>
      </c>
      <c r="AU9924" s="94">
        <v>-62</v>
      </c>
      <c r="AV9924" s="94">
        <v>90</v>
      </c>
    </row>
    <row r="9925" spans="1:48">
      <c r="A9925" s="85" t="s">
        <v>93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384</v>
      </c>
      <c r="J9925" s="94">
        <v>22</v>
      </c>
      <c r="K9925" s="94">
        <v>28</v>
      </c>
      <c r="P9925" s="94">
        <v>22</v>
      </c>
      <c r="Q9925" s="94">
        <v>28</v>
      </c>
      <c r="AS9925" s="94">
        <v>-40</v>
      </c>
      <c r="AT9925" s="94">
        <v>23</v>
      </c>
      <c r="AU9925" s="94">
        <v>-63</v>
      </c>
      <c r="AV9925" s="94">
        <v>108</v>
      </c>
    </row>
    <row r="9926" spans="1:48">
      <c r="A9926" s="85" t="s">
        <v>93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384</v>
      </c>
      <c r="J9926" s="94">
        <v>309</v>
      </c>
      <c r="K9926" s="94">
        <v>308</v>
      </c>
      <c r="P9926" s="94">
        <v>309</v>
      </c>
      <c r="Q9926" s="94">
        <v>308</v>
      </c>
      <c r="AS9926" s="94">
        <v>59</v>
      </c>
      <c r="AT9926" s="94">
        <v>125</v>
      </c>
      <c r="AU9926" s="94">
        <v>-59</v>
      </c>
      <c r="AV9926" s="94">
        <v>183</v>
      </c>
    </row>
    <row r="9927" spans="1:48">
      <c r="A9927" s="85" t="s">
        <v>93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384</v>
      </c>
      <c r="J9927" s="94">
        <v>856</v>
      </c>
      <c r="K9927" s="94">
        <v>859</v>
      </c>
      <c r="P9927" s="94">
        <v>856</v>
      </c>
      <c r="Q9927" s="94">
        <v>859</v>
      </c>
      <c r="AS9927" s="94">
        <v>74</v>
      </c>
      <c r="AT9927" s="94">
        <v>404</v>
      </c>
      <c r="AU9927" s="94">
        <v>-50</v>
      </c>
      <c r="AV9927" s="94">
        <v>431</v>
      </c>
    </row>
    <row r="9928" spans="1:48">
      <c r="A9928" s="85" t="s">
        <v>93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384</v>
      </c>
      <c r="J9928" s="94">
        <v>1045</v>
      </c>
      <c r="K9928" s="94">
        <v>1041</v>
      </c>
      <c r="P9928" s="94">
        <v>1045</v>
      </c>
      <c r="Q9928" s="94">
        <v>1041</v>
      </c>
      <c r="AS9928" s="94">
        <v>218</v>
      </c>
      <c r="AT9928" s="94">
        <v>411</v>
      </c>
      <c r="AU9928" s="94">
        <v>-26</v>
      </c>
      <c r="AV9928" s="94">
        <v>438</v>
      </c>
    </row>
    <row r="9929" spans="1:48">
      <c r="A9929" s="85" t="s">
        <v>93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384</v>
      </c>
      <c r="J9929" s="94">
        <v>1031</v>
      </c>
      <c r="K9929" s="94">
        <v>1041</v>
      </c>
      <c r="P9929" s="94">
        <v>1031</v>
      </c>
      <c r="Q9929" s="94">
        <v>1041</v>
      </c>
      <c r="AS9929" s="94">
        <v>196</v>
      </c>
      <c r="AT9929" s="94">
        <v>401</v>
      </c>
      <c r="AU9929" s="94">
        <v>-22</v>
      </c>
      <c r="AV9929" s="94">
        <v>466</v>
      </c>
    </row>
    <row r="9930" spans="1:48">
      <c r="A9930" s="85" t="s">
        <v>93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384</v>
      </c>
      <c r="J9930" s="94">
        <v>1021</v>
      </c>
      <c r="K9930" s="94">
        <v>1025</v>
      </c>
      <c r="P9930" s="94">
        <v>1021</v>
      </c>
      <c r="Q9930" s="94">
        <v>1025</v>
      </c>
      <c r="AS9930" s="94">
        <v>190</v>
      </c>
      <c r="AT9930" s="94">
        <v>398</v>
      </c>
      <c r="AU9930" s="94">
        <v>-26</v>
      </c>
      <c r="AV9930" s="94">
        <v>463</v>
      </c>
    </row>
    <row r="9931" spans="1:48">
      <c r="A9931" s="85" t="s">
        <v>93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384</v>
      </c>
      <c r="J9931" s="94">
        <v>798</v>
      </c>
      <c r="K9931" s="94">
        <v>807</v>
      </c>
      <c r="P9931" s="94">
        <v>798</v>
      </c>
      <c r="Q9931" s="94">
        <v>807</v>
      </c>
      <c r="AS9931" s="94">
        <v>9</v>
      </c>
      <c r="AT9931" s="94">
        <v>402</v>
      </c>
      <c r="AU9931" s="94">
        <v>-46</v>
      </c>
      <c r="AV9931" s="94">
        <v>442</v>
      </c>
    </row>
    <row r="9932" spans="1:48">
      <c r="A9932" s="85" t="s">
        <v>93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384</v>
      </c>
      <c r="M9932" s="94">
        <v>798</v>
      </c>
      <c r="P9932" s="94">
        <v>798</v>
      </c>
    </row>
    <row r="9933" spans="1:48">
      <c r="A9933" s="85" t="s">
        <v>93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384</v>
      </c>
    </row>
    <row r="9934" spans="1:48">
      <c r="A9934" s="85" t="s">
        <v>93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384</v>
      </c>
    </row>
    <row r="9935" spans="1:48">
      <c r="A9935" s="85" t="s">
        <v>93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384</v>
      </c>
    </row>
    <row r="9936" spans="1:48">
      <c r="A9936" s="85" t="s">
        <v>93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384</v>
      </c>
    </row>
    <row r="9937" spans="1:48">
      <c r="A9937" s="85" t="s">
        <v>93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384</v>
      </c>
    </row>
    <row r="9938" spans="1:48">
      <c r="A9938" s="85" t="s">
        <v>93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384</v>
      </c>
      <c r="J9938" s="94">
        <v>-392</v>
      </c>
      <c r="K9938" s="94">
        <v>-388</v>
      </c>
      <c r="M9938" s="94">
        <v>0</v>
      </c>
      <c r="P9938" s="94">
        <v>0</v>
      </c>
      <c r="Q9938" s="94">
        <v>-388</v>
      </c>
      <c r="AS9938" s="94">
        <v>-10</v>
      </c>
      <c r="AT9938" s="94">
        <v>-281</v>
      </c>
      <c r="AU9938" s="94">
        <v>-64</v>
      </c>
      <c r="AV9938" s="94">
        <v>-33</v>
      </c>
    </row>
    <row r="9939" spans="1:48">
      <c r="A9939" s="85" t="s">
        <v>93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384</v>
      </c>
      <c r="J9939" s="94">
        <v>-392</v>
      </c>
      <c r="K9939" s="94">
        <v>-390</v>
      </c>
      <c r="M9939" s="94">
        <v>0</v>
      </c>
      <c r="P9939" s="94">
        <v>0</v>
      </c>
      <c r="Q9939" s="94">
        <v>-390</v>
      </c>
      <c r="AS9939" s="94">
        <v>-10</v>
      </c>
      <c r="AT9939" s="94">
        <v>-277</v>
      </c>
      <c r="AU9939" s="94">
        <v>-66</v>
      </c>
      <c r="AV9939" s="94">
        <v>-37</v>
      </c>
    </row>
    <row r="9940" spans="1:48">
      <c r="A9940" s="85" t="s">
        <v>93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384</v>
      </c>
      <c r="J9940" s="94">
        <v>-392</v>
      </c>
      <c r="K9940" s="94">
        <v>-391</v>
      </c>
      <c r="M9940" s="94">
        <v>0</v>
      </c>
      <c r="P9940" s="94">
        <v>0</v>
      </c>
      <c r="Q9940" s="94">
        <v>-391</v>
      </c>
      <c r="AS9940" s="94">
        <v>-1</v>
      </c>
      <c r="AT9940" s="94">
        <v>-266</v>
      </c>
      <c r="AU9940" s="94">
        <v>-68</v>
      </c>
      <c r="AV9940" s="94">
        <v>-56</v>
      </c>
    </row>
    <row r="9941" spans="1:48">
      <c r="A9941" s="85" t="s">
        <v>93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384</v>
      </c>
      <c r="J9941" s="94">
        <v>-392</v>
      </c>
      <c r="K9941" s="94">
        <v>-391</v>
      </c>
      <c r="M9941" s="94">
        <v>0</v>
      </c>
      <c r="P9941" s="94">
        <v>0</v>
      </c>
      <c r="Q9941" s="94">
        <v>-391</v>
      </c>
      <c r="AS9941" s="94">
        <v>6</v>
      </c>
      <c r="AT9941" s="94">
        <v>-255</v>
      </c>
      <c r="AU9941" s="94">
        <v>-71</v>
      </c>
      <c r="AV9941" s="94">
        <v>-71</v>
      </c>
    </row>
    <row r="9942" spans="1:48">
      <c r="A9942" s="85" t="s">
        <v>93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384</v>
      </c>
      <c r="J9942" s="94">
        <v>-4</v>
      </c>
      <c r="K9942" s="94">
        <v>-4</v>
      </c>
      <c r="P9942" s="94">
        <v>-4</v>
      </c>
      <c r="Q9942" s="94">
        <v>-4</v>
      </c>
      <c r="AS9942" s="94">
        <v>-6</v>
      </c>
      <c r="AT9942" s="94">
        <v>24</v>
      </c>
      <c r="AU9942" s="94">
        <v>-68</v>
      </c>
      <c r="AV9942" s="94">
        <v>46</v>
      </c>
    </row>
    <row r="9943" spans="1:48">
      <c r="A9943" s="85" t="s">
        <v>93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384</v>
      </c>
      <c r="J9943" s="94">
        <v>-4</v>
      </c>
      <c r="K9943" s="94">
        <v>-3</v>
      </c>
      <c r="P9943" s="94">
        <v>-4</v>
      </c>
      <c r="Q9943" s="94">
        <v>-3</v>
      </c>
      <c r="AS9943" s="94">
        <v>-32</v>
      </c>
      <c r="AT9943" s="94">
        <v>3</v>
      </c>
      <c r="AU9943" s="94">
        <v>-64</v>
      </c>
      <c r="AV9943" s="94">
        <v>90</v>
      </c>
    </row>
    <row r="9944" spans="1:48">
      <c r="A9944" s="85" t="s">
        <v>93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384</v>
      </c>
      <c r="J9944" s="94">
        <v>-4</v>
      </c>
      <c r="K9944" s="94">
        <v>-2</v>
      </c>
      <c r="P9944" s="94">
        <v>-4</v>
      </c>
      <c r="Q9944" s="94">
        <v>-2</v>
      </c>
      <c r="AS9944" s="94">
        <v>-44</v>
      </c>
      <c r="AT9944" s="94">
        <v>-23</v>
      </c>
      <c r="AU9944" s="94">
        <v>-56</v>
      </c>
      <c r="AV9944" s="94">
        <v>121</v>
      </c>
    </row>
    <row r="9945" spans="1:48">
      <c r="A9945" s="85" t="s">
        <v>93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384</v>
      </c>
      <c r="J9945" s="94">
        <v>-4</v>
      </c>
      <c r="K9945" s="94">
        <v>-3</v>
      </c>
      <c r="P9945" s="94">
        <v>-4</v>
      </c>
      <c r="Q9945" s="94">
        <v>-3</v>
      </c>
      <c r="AS9945" s="94">
        <v>-62</v>
      </c>
      <c r="AT9945" s="94">
        <v>-64</v>
      </c>
      <c r="AU9945" s="94">
        <v>-31</v>
      </c>
      <c r="AV9945" s="94">
        <v>154</v>
      </c>
    </row>
    <row r="9946" spans="1:48">
      <c r="A9946" s="85" t="s">
        <v>93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384</v>
      </c>
      <c r="J9946" s="94">
        <v>-4</v>
      </c>
      <c r="K9946" s="94">
        <v>-4</v>
      </c>
      <c r="P9946" s="94">
        <v>-4</v>
      </c>
      <c r="Q9946" s="94">
        <v>-4</v>
      </c>
      <c r="AS9946" s="94">
        <v>-63</v>
      </c>
      <c r="AT9946" s="94">
        <v>-60</v>
      </c>
      <c r="AU9946" s="94">
        <v>-33</v>
      </c>
      <c r="AV9946" s="94">
        <v>152</v>
      </c>
    </row>
    <row r="9947" spans="1:48">
      <c r="A9947" s="85" t="s">
        <v>93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384</v>
      </c>
      <c r="J9947" s="94">
        <v>-4</v>
      </c>
      <c r="K9947" s="94">
        <v>-4</v>
      </c>
      <c r="P9947" s="94">
        <v>-4</v>
      </c>
      <c r="Q9947" s="94">
        <v>-4</v>
      </c>
      <c r="AS9947" s="94">
        <v>-59</v>
      </c>
      <c r="AT9947" s="94">
        <v>-49</v>
      </c>
      <c r="AU9947" s="94">
        <v>-40</v>
      </c>
      <c r="AV9947" s="94">
        <v>144</v>
      </c>
    </row>
    <row r="9948" spans="1:48">
      <c r="A9948" s="85" t="s">
        <v>93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384</v>
      </c>
      <c r="J9948" s="94">
        <v>-4</v>
      </c>
      <c r="K9948" s="94">
        <v>-4</v>
      </c>
      <c r="P9948" s="94">
        <v>-4</v>
      </c>
      <c r="Q9948" s="94">
        <v>-4</v>
      </c>
      <c r="AS9948" s="94">
        <v>-57</v>
      </c>
      <c r="AT9948" s="94">
        <v>0</v>
      </c>
      <c r="AU9948" s="94">
        <v>-60</v>
      </c>
      <c r="AV9948" s="94">
        <v>113</v>
      </c>
    </row>
    <row r="9949" spans="1:48">
      <c r="A9949" s="85" t="s">
        <v>93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384</v>
      </c>
      <c r="J9949" s="94">
        <v>24</v>
      </c>
      <c r="K9949" s="94">
        <v>30</v>
      </c>
      <c r="P9949" s="94">
        <v>24</v>
      </c>
      <c r="Q9949" s="94">
        <v>30</v>
      </c>
      <c r="AS9949" s="94">
        <v>-50</v>
      </c>
      <c r="AT9949" s="94">
        <v>2</v>
      </c>
      <c r="AU9949" s="94">
        <v>-57</v>
      </c>
      <c r="AV9949" s="94">
        <v>135</v>
      </c>
    </row>
    <row r="9950" spans="1:48">
      <c r="A9950" s="85" t="s">
        <v>93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384</v>
      </c>
      <c r="J9950" s="94">
        <v>372</v>
      </c>
      <c r="K9950" s="94">
        <v>372</v>
      </c>
      <c r="P9950" s="94">
        <v>372</v>
      </c>
      <c r="Q9950" s="94">
        <v>372</v>
      </c>
      <c r="AS9950" s="94">
        <v>44</v>
      </c>
      <c r="AT9950" s="94">
        <v>165</v>
      </c>
      <c r="AU9950" s="94">
        <v>-56</v>
      </c>
      <c r="AV9950" s="94">
        <v>219</v>
      </c>
    </row>
    <row r="9951" spans="1:48">
      <c r="A9951" s="85" t="s">
        <v>93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384</v>
      </c>
      <c r="J9951" s="94">
        <v>714</v>
      </c>
      <c r="K9951" s="94">
        <v>712</v>
      </c>
      <c r="P9951" s="94">
        <v>714</v>
      </c>
      <c r="Q9951" s="94">
        <v>712</v>
      </c>
      <c r="AS9951" s="94">
        <v>147</v>
      </c>
      <c r="AT9951" s="94">
        <v>264</v>
      </c>
      <c r="AU9951" s="94">
        <v>-34</v>
      </c>
      <c r="AV9951" s="94">
        <v>335</v>
      </c>
    </row>
    <row r="9952" spans="1:48">
      <c r="A9952" s="85" t="s">
        <v>93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384</v>
      </c>
      <c r="J9952" s="94">
        <v>1196</v>
      </c>
      <c r="K9952" s="94">
        <v>1195</v>
      </c>
      <c r="P9952" s="94">
        <v>1196</v>
      </c>
      <c r="Q9952" s="94">
        <v>1195</v>
      </c>
      <c r="AS9952" s="94">
        <v>241</v>
      </c>
      <c r="AT9952" s="94">
        <v>403</v>
      </c>
      <c r="AU9952" s="94">
        <v>22</v>
      </c>
      <c r="AV9952" s="94">
        <v>529</v>
      </c>
    </row>
    <row r="9953" spans="1:48">
      <c r="A9953" s="85" t="s">
        <v>93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384</v>
      </c>
      <c r="J9953" s="94">
        <v>1196</v>
      </c>
      <c r="K9953" s="94">
        <v>1205</v>
      </c>
      <c r="P9953" s="94">
        <v>1196</v>
      </c>
      <c r="Q9953" s="94">
        <v>1205</v>
      </c>
      <c r="AS9953" s="94">
        <v>241</v>
      </c>
      <c r="AT9953" s="94">
        <v>403</v>
      </c>
      <c r="AU9953" s="94">
        <v>24</v>
      </c>
      <c r="AV9953" s="94">
        <v>537</v>
      </c>
    </row>
    <row r="9954" spans="1:48">
      <c r="A9954" s="85" t="s">
        <v>93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384</v>
      </c>
      <c r="J9954" s="94">
        <v>1159</v>
      </c>
      <c r="K9954" s="94">
        <v>1158</v>
      </c>
      <c r="P9954" s="94">
        <v>1159</v>
      </c>
      <c r="Q9954" s="94">
        <v>1158</v>
      </c>
      <c r="AS9954" s="94">
        <v>222</v>
      </c>
      <c r="AT9954" s="94">
        <v>419</v>
      </c>
      <c r="AU9954" s="94">
        <v>17</v>
      </c>
      <c r="AV9954" s="94">
        <v>500</v>
      </c>
    </row>
    <row r="9955" spans="1:48">
      <c r="A9955" s="85" t="s">
        <v>93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384</v>
      </c>
      <c r="J9955" s="94">
        <v>750</v>
      </c>
      <c r="K9955" s="94">
        <v>764</v>
      </c>
      <c r="P9955" s="94">
        <v>750</v>
      </c>
      <c r="Q9955" s="94">
        <v>764</v>
      </c>
      <c r="AS9955" s="94">
        <v>-12</v>
      </c>
      <c r="AT9955" s="94">
        <v>409</v>
      </c>
      <c r="AU9955" s="94">
        <v>-33</v>
      </c>
      <c r="AV9955" s="94">
        <v>400</v>
      </c>
    </row>
    <row r="9956" spans="1:48">
      <c r="A9956" s="85" t="s">
        <v>93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384</v>
      </c>
      <c r="M9956" s="94">
        <v>750</v>
      </c>
      <c r="P9956" s="94">
        <v>750</v>
      </c>
    </row>
    <row r="9957" spans="1:48">
      <c r="A9957" s="85" t="s">
        <v>93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384</v>
      </c>
    </row>
    <row r="9958" spans="1:48">
      <c r="A9958" s="85" t="s">
        <v>93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384</v>
      </c>
    </row>
    <row r="9959" spans="1:48">
      <c r="A9959" s="85" t="s">
        <v>93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384</v>
      </c>
    </row>
    <row r="9960" spans="1:48">
      <c r="A9960" s="85" t="s">
        <v>93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384</v>
      </c>
    </row>
    <row r="9961" spans="1:48">
      <c r="A9961" s="85" t="s">
        <v>93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384</v>
      </c>
    </row>
    <row r="9962" spans="1:48">
      <c r="A9962" s="85" t="s">
        <v>93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384</v>
      </c>
      <c r="J9962" s="94">
        <v>-392</v>
      </c>
      <c r="K9962" s="94">
        <v>-392</v>
      </c>
      <c r="M9962" s="94">
        <v>0</v>
      </c>
      <c r="P9962" s="94">
        <v>0</v>
      </c>
      <c r="Q9962" s="94">
        <v>-392</v>
      </c>
      <c r="AS9962" s="94">
        <v>6</v>
      </c>
      <c r="AT9962" s="94">
        <v>-261</v>
      </c>
      <c r="AU9962" s="94">
        <v>-61</v>
      </c>
      <c r="AV9962" s="94">
        <v>-76</v>
      </c>
    </row>
    <row r="9963" spans="1:48">
      <c r="A9963" s="85" t="s">
        <v>93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384</v>
      </c>
      <c r="J9963" s="94">
        <v>-392</v>
      </c>
      <c r="K9963" s="94">
        <v>-393</v>
      </c>
      <c r="M9963" s="94">
        <v>0</v>
      </c>
      <c r="P9963" s="94">
        <v>0</v>
      </c>
      <c r="Q9963" s="94">
        <v>-393</v>
      </c>
      <c r="AS9963" s="94">
        <v>14</v>
      </c>
      <c r="AT9963" s="94">
        <v>-260</v>
      </c>
      <c r="AU9963" s="94">
        <v>-64</v>
      </c>
      <c r="AV9963" s="94">
        <v>-83</v>
      </c>
    </row>
    <row r="9964" spans="1:48">
      <c r="A9964" s="85" t="s">
        <v>93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384</v>
      </c>
      <c r="J9964" s="94">
        <v>-392</v>
      </c>
      <c r="K9964" s="94">
        <v>-389</v>
      </c>
      <c r="M9964" s="94">
        <v>0</v>
      </c>
      <c r="P9964" s="94">
        <v>0</v>
      </c>
      <c r="Q9964" s="94">
        <v>-389</v>
      </c>
      <c r="AS9964" s="94">
        <v>20</v>
      </c>
      <c r="AT9964" s="94">
        <v>-249</v>
      </c>
      <c r="AU9964" s="94">
        <v>-66</v>
      </c>
      <c r="AV9964" s="94">
        <v>-94</v>
      </c>
    </row>
    <row r="9965" spans="1:48">
      <c r="A9965" s="85" t="s">
        <v>93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384</v>
      </c>
      <c r="J9965" s="94">
        <v>-392</v>
      </c>
      <c r="K9965" s="94">
        <v>-390</v>
      </c>
      <c r="M9965" s="94">
        <v>0</v>
      </c>
      <c r="P9965" s="94">
        <v>0</v>
      </c>
      <c r="Q9965" s="94">
        <v>-390</v>
      </c>
      <c r="AS9965" s="94">
        <v>28</v>
      </c>
      <c r="AT9965" s="94">
        <v>-240</v>
      </c>
      <c r="AU9965" s="94">
        <v>-70</v>
      </c>
      <c r="AV9965" s="94">
        <v>-108</v>
      </c>
    </row>
    <row r="9966" spans="1:48">
      <c r="A9966" s="85" t="s">
        <v>93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384</v>
      </c>
      <c r="J9966" s="94">
        <v>-4</v>
      </c>
      <c r="K9966" s="94">
        <v>-3</v>
      </c>
      <c r="P9966" s="94">
        <v>-4</v>
      </c>
      <c r="Q9966" s="94">
        <v>-3</v>
      </c>
      <c r="AS9966" s="94">
        <v>8</v>
      </c>
      <c r="AT9966" s="94">
        <v>34</v>
      </c>
      <c r="AU9966" s="94">
        <v>-68</v>
      </c>
      <c r="AV9966" s="94">
        <v>23</v>
      </c>
    </row>
    <row r="9967" spans="1:48">
      <c r="A9967" s="85" t="s">
        <v>93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384</v>
      </c>
      <c r="J9967" s="94">
        <v>-4</v>
      </c>
      <c r="K9967" s="94">
        <v>-5</v>
      </c>
      <c r="P9967" s="94">
        <v>-4</v>
      </c>
      <c r="Q9967" s="94">
        <v>-5</v>
      </c>
      <c r="AS9967" s="94">
        <v>-21</v>
      </c>
      <c r="AT9967" s="94">
        <v>12</v>
      </c>
      <c r="AU9967" s="94">
        <v>-65</v>
      </c>
      <c r="AV9967" s="94">
        <v>69</v>
      </c>
    </row>
    <row r="9968" spans="1:48">
      <c r="A9968" s="85" t="s">
        <v>93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384</v>
      </c>
      <c r="J9968" s="94">
        <v>-4</v>
      </c>
      <c r="K9968" s="94">
        <v>-2</v>
      </c>
      <c r="P9968" s="94">
        <v>-4</v>
      </c>
      <c r="Q9968" s="94">
        <v>-2</v>
      </c>
      <c r="AS9968" s="94">
        <v>-28</v>
      </c>
      <c r="AT9968" s="94">
        <v>4</v>
      </c>
      <c r="AU9968" s="94">
        <v>-64</v>
      </c>
      <c r="AV9968" s="94">
        <v>86</v>
      </c>
    </row>
    <row r="9969" spans="1:48">
      <c r="A9969" s="85" t="s">
        <v>93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384</v>
      </c>
      <c r="J9969" s="94">
        <v>-4</v>
      </c>
      <c r="K9969" s="94">
        <v>-4</v>
      </c>
      <c r="P9969" s="94">
        <v>-4</v>
      </c>
      <c r="Q9969" s="94">
        <v>-4</v>
      </c>
      <c r="AS9969" s="94">
        <v>-38</v>
      </c>
      <c r="AT9969" s="94">
        <v>3</v>
      </c>
      <c r="AU9969" s="94">
        <v>-67</v>
      </c>
      <c r="AV9969" s="94">
        <v>98</v>
      </c>
    </row>
    <row r="9970" spans="1:48">
      <c r="A9970" s="85" t="s">
        <v>93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384</v>
      </c>
      <c r="J9970" s="94">
        <v>-4</v>
      </c>
      <c r="K9970" s="94">
        <v>-4</v>
      </c>
      <c r="P9970" s="94">
        <v>-4</v>
      </c>
      <c r="Q9970" s="94">
        <v>-4</v>
      </c>
      <c r="AS9970" s="94">
        <v>-45</v>
      </c>
      <c r="AT9970" s="94">
        <v>1</v>
      </c>
      <c r="AU9970" s="94">
        <v>-65</v>
      </c>
      <c r="AV9970" s="94">
        <v>105</v>
      </c>
    </row>
    <row r="9971" spans="1:48">
      <c r="A9971" s="85" t="s">
        <v>93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384</v>
      </c>
      <c r="J9971" s="94">
        <v>-4</v>
      </c>
      <c r="K9971" s="94">
        <v>-2</v>
      </c>
      <c r="P9971" s="94">
        <v>-4</v>
      </c>
      <c r="Q9971" s="94">
        <v>-2</v>
      </c>
      <c r="AS9971" s="94">
        <v>-51</v>
      </c>
      <c r="AT9971" s="94">
        <v>-5</v>
      </c>
      <c r="AU9971" s="94">
        <v>-66</v>
      </c>
      <c r="AV9971" s="94">
        <v>120</v>
      </c>
    </row>
    <row r="9972" spans="1:48">
      <c r="A9972" s="85" t="s">
        <v>93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384</v>
      </c>
      <c r="J9972" s="94">
        <v>-4</v>
      </c>
      <c r="K9972" s="94">
        <v>-2</v>
      </c>
      <c r="P9972" s="94">
        <v>-4</v>
      </c>
      <c r="Q9972" s="94">
        <v>-2</v>
      </c>
      <c r="AS9972" s="94">
        <v>-51</v>
      </c>
      <c r="AT9972" s="94">
        <v>7</v>
      </c>
      <c r="AU9972" s="94">
        <v>-61</v>
      </c>
      <c r="AV9972" s="94">
        <v>103</v>
      </c>
    </row>
    <row r="9973" spans="1:48">
      <c r="A9973" s="85" t="s">
        <v>93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384</v>
      </c>
      <c r="J9973" s="94">
        <v>29</v>
      </c>
      <c r="K9973" s="94">
        <v>31</v>
      </c>
      <c r="P9973" s="94">
        <v>29</v>
      </c>
      <c r="Q9973" s="94">
        <v>31</v>
      </c>
      <c r="AS9973" s="94">
        <v>-38</v>
      </c>
      <c r="AT9973" s="94">
        <v>0</v>
      </c>
      <c r="AU9973" s="94">
        <v>-51</v>
      </c>
      <c r="AV9973" s="94">
        <v>120</v>
      </c>
    </row>
    <row r="9974" spans="1:48">
      <c r="A9974" s="85" t="s">
        <v>93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384</v>
      </c>
      <c r="J9974" s="94">
        <v>254</v>
      </c>
      <c r="K9974" s="94">
        <v>258</v>
      </c>
      <c r="P9974" s="94">
        <v>254</v>
      </c>
      <c r="Q9974" s="94">
        <v>258</v>
      </c>
      <c r="AS9974" s="94">
        <v>36</v>
      </c>
      <c r="AT9974" s="94">
        <v>96</v>
      </c>
      <c r="AU9974" s="94">
        <v>-44</v>
      </c>
      <c r="AV9974" s="94">
        <v>170</v>
      </c>
    </row>
    <row r="9975" spans="1:48">
      <c r="A9975" s="85" t="s">
        <v>93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384</v>
      </c>
      <c r="J9975" s="94">
        <v>559</v>
      </c>
      <c r="K9975" s="94">
        <v>561</v>
      </c>
      <c r="P9975" s="94">
        <v>559</v>
      </c>
      <c r="Q9975" s="94">
        <v>561</v>
      </c>
      <c r="AS9975" s="94">
        <v>60</v>
      </c>
      <c r="AT9975" s="94">
        <v>241</v>
      </c>
      <c r="AU9975" s="94">
        <v>4</v>
      </c>
      <c r="AV9975" s="94">
        <v>256</v>
      </c>
    </row>
    <row r="9976" spans="1:48">
      <c r="A9976" s="85" t="s">
        <v>93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384</v>
      </c>
      <c r="J9976" s="94">
        <v>971</v>
      </c>
      <c r="K9976" s="94">
        <v>971</v>
      </c>
      <c r="P9976" s="94">
        <v>971</v>
      </c>
      <c r="Q9976" s="94">
        <v>971</v>
      </c>
      <c r="AS9976" s="94">
        <v>88</v>
      </c>
      <c r="AT9976" s="94">
        <v>341</v>
      </c>
      <c r="AU9976" s="94">
        <v>70</v>
      </c>
      <c r="AV9976" s="94">
        <v>472</v>
      </c>
    </row>
    <row r="9977" spans="1:48">
      <c r="A9977" s="85" t="s">
        <v>93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384</v>
      </c>
      <c r="J9977" s="94">
        <v>1042</v>
      </c>
      <c r="K9977" s="94">
        <v>1041</v>
      </c>
      <c r="P9977" s="94">
        <v>1042</v>
      </c>
      <c r="Q9977" s="94">
        <v>1041</v>
      </c>
      <c r="AS9977" s="94">
        <v>210</v>
      </c>
      <c r="AT9977" s="94">
        <v>322</v>
      </c>
      <c r="AU9977" s="94">
        <v>67</v>
      </c>
      <c r="AV9977" s="94">
        <v>442</v>
      </c>
    </row>
    <row r="9978" spans="1:48">
      <c r="A9978" s="85" t="s">
        <v>93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384</v>
      </c>
      <c r="J9978" s="94">
        <v>728</v>
      </c>
      <c r="K9978" s="94">
        <v>736</v>
      </c>
      <c r="P9978" s="94">
        <v>728</v>
      </c>
      <c r="Q9978" s="94">
        <v>736</v>
      </c>
      <c r="AS9978" s="94">
        <v>31</v>
      </c>
      <c r="AT9978" s="94">
        <v>370</v>
      </c>
      <c r="AU9978" s="94">
        <v>19</v>
      </c>
      <c r="AV9978" s="94">
        <v>316</v>
      </c>
    </row>
    <row r="9979" spans="1:48">
      <c r="A9979" s="85" t="s">
        <v>93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384</v>
      </c>
      <c r="J9979" s="94">
        <v>314</v>
      </c>
      <c r="K9979" s="94">
        <v>325</v>
      </c>
      <c r="P9979" s="94">
        <v>314</v>
      </c>
      <c r="Q9979" s="94">
        <v>325</v>
      </c>
      <c r="AS9979" s="94">
        <v>-40</v>
      </c>
      <c r="AT9979" s="94">
        <v>156</v>
      </c>
      <c r="AU9979" s="94">
        <v>-13</v>
      </c>
      <c r="AV9979" s="94">
        <v>222</v>
      </c>
    </row>
    <row r="9980" spans="1:48">
      <c r="A9980" s="85" t="s">
        <v>93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384</v>
      </c>
      <c r="M9980" s="94">
        <v>314</v>
      </c>
      <c r="P9980" s="94">
        <v>314</v>
      </c>
    </row>
    <row r="9981" spans="1:48">
      <c r="A9981" s="85" t="s">
        <v>93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384</v>
      </c>
    </row>
    <row r="9982" spans="1:48">
      <c r="A9982" s="85" t="s">
        <v>93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384</v>
      </c>
    </row>
    <row r="9983" spans="1:48">
      <c r="A9983" s="85" t="s">
        <v>93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384</v>
      </c>
    </row>
    <row r="9984" spans="1:48">
      <c r="A9984" s="85" t="s">
        <v>93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384</v>
      </c>
    </row>
    <row r="9985" spans="1:48">
      <c r="A9985" s="85" t="s">
        <v>93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384</v>
      </c>
    </row>
    <row r="9986" spans="1:48">
      <c r="A9986" s="85" t="s">
        <v>93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384</v>
      </c>
      <c r="J9986" s="94">
        <v>-392</v>
      </c>
      <c r="K9986" s="94">
        <v>-391</v>
      </c>
      <c r="M9986" s="94">
        <v>0</v>
      </c>
      <c r="P9986" s="94">
        <v>0</v>
      </c>
      <c r="Q9986" s="94">
        <v>-391</v>
      </c>
      <c r="AS9986" s="94">
        <v>-61</v>
      </c>
      <c r="AT9986" s="94">
        <v>-327</v>
      </c>
      <c r="AU9986" s="94">
        <v>-49</v>
      </c>
      <c r="AV9986" s="94">
        <v>46</v>
      </c>
    </row>
    <row r="9987" spans="1:48">
      <c r="A9987" s="85" t="s">
        <v>93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384</v>
      </c>
      <c r="J9987" s="94">
        <v>-392</v>
      </c>
      <c r="K9987" s="94">
        <v>-391</v>
      </c>
      <c r="M9987" s="94">
        <v>0</v>
      </c>
      <c r="P9987" s="94">
        <v>0</v>
      </c>
      <c r="Q9987" s="94">
        <v>-391</v>
      </c>
      <c r="AS9987" s="94">
        <v>-46</v>
      </c>
      <c r="AT9987" s="94">
        <v>-316</v>
      </c>
      <c r="AU9987" s="94">
        <v>-52</v>
      </c>
      <c r="AV9987" s="94">
        <v>23</v>
      </c>
    </row>
    <row r="9988" spans="1:48">
      <c r="A9988" s="85" t="s">
        <v>93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384</v>
      </c>
      <c r="J9988" s="94">
        <v>-392</v>
      </c>
      <c r="K9988" s="94">
        <v>-388</v>
      </c>
      <c r="M9988" s="94">
        <v>0</v>
      </c>
      <c r="P9988" s="94">
        <v>0</v>
      </c>
      <c r="Q9988" s="94">
        <v>-388</v>
      </c>
      <c r="AS9988" s="94">
        <v>-35</v>
      </c>
      <c r="AT9988" s="94">
        <v>-310</v>
      </c>
      <c r="AU9988" s="94">
        <v>-55</v>
      </c>
      <c r="AV9988" s="94">
        <v>12</v>
      </c>
    </row>
    <row r="9989" spans="1:48">
      <c r="A9989" s="85" t="s">
        <v>93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384</v>
      </c>
      <c r="J9989" s="94">
        <v>-392</v>
      </c>
      <c r="K9989" s="94">
        <v>-391</v>
      </c>
      <c r="M9989" s="94">
        <v>0</v>
      </c>
      <c r="P9989" s="94">
        <v>0</v>
      </c>
      <c r="Q9989" s="94">
        <v>-391</v>
      </c>
      <c r="AS9989" s="94">
        <v>-21</v>
      </c>
      <c r="AT9989" s="94">
        <v>-302</v>
      </c>
      <c r="AU9989" s="94">
        <v>-56</v>
      </c>
      <c r="AV9989" s="94">
        <v>-12</v>
      </c>
    </row>
    <row r="9990" spans="1:48">
      <c r="A9990" s="85" t="s">
        <v>93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384</v>
      </c>
      <c r="J9990" s="94">
        <v>-4</v>
      </c>
      <c r="K9990" s="94">
        <v>-5</v>
      </c>
      <c r="P9990" s="94">
        <v>-4</v>
      </c>
      <c r="Q9990" s="94">
        <v>-5</v>
      </c>
      <c r="AS9990" s="94">
        <v>-36</v>
      </c>
      <c r="AT9990" s="94">
        <v>-29</v>
      </c>
      <c r="AU9990" s="94">
        <v>-53</v>
      </c>
      <c r="AV9990" s="94">
        <v>113</v>
      </c>
    </row>
    <row r="9991" spans="1:48">
      <c r="A9991" s="85" t="s">
        <v>93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384</v>
      </c>
      <c r="J9991" s="94">
        <v>-4</v>
      </c>
      <c r="K9991" s="94">
        <v>-4</v>
      </c>
      <c r="P9991" s="94">
        <v>-4</v>
      </c>
      <c r="Q9991" s="94">
        <v>-4</v>
      </c>
      <c r="AS9991" s="94">
        <v>-46</v>
      </c>
      <c r="AT9991" s="94">
        <v>-32</v>
      </c>
      <c r="AU9991" s="94">
        <v>-54</v>
      </c>
      <c r="AV9991" s="94">
        <v>128</v>
      </c>
    </row>
    <row r="9992" spans="1:48">
      <c r="A9992" s="85" t="s">
        <v>93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384</v>
      </c>
      <c r="J9992" s="94">
        <v>-4</v>
      </c>
      <c r="K9992" s="94">
        <v>-4</v>
      </c>
      <c r="P9992" s="94">
        <v>-4</v>
      </c>
      <c r="Q9992" s="94">
        <v>-4</v>
      </c>
      <c r="AS9992" s="94">
        <v>-43</v>
      </c>
      <c r="AT9992" s="94">
        <v>-26</v>
      </c>
      <c r="AU9992" s="94">
        <v>-56</v>
      </c>
      <c r="AV9992" s="94">
        <v>121</v>
      </c>
    </row>
    <row r="9993" spans="1:48">
      <c r="A9993" s="85" t="s">
        <v>93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384</v>
      </c>
      <c r="J9993" s="94">
        <v>-4</v>
      </c>
      <c r="K9993" s="94">
        <v>-3</v>
      </c>
      <c r="P9993" s="94">
        <v>-4</v>
      </c>
      <c r="Q9993" s="94">
        <v>-3</v>
      </c>
      <c r="AS9993" s="94">
        <v>-55</v>
      </c>
      <c r="AT9993" s="94">
        <v>-24</v>
      </c>
      <c r="AU9993" s="94">
        <v>-57</v>
      </c>
      <c r="AV9993" s="94">
        <v>133</v>
      </c>
    </row>
    <row r="9994" spans="1:48">
      <c r="A9994" s="85" t="s">
        <v>93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384</v>
      </c>
      <c r="J9994" s="94">
        <v>-4</v>
      </c>
      <c r="K9994" s="94">
        <v>-1</v>
      </c>
      <c r="P9994" s="94">
        <v>-4</v>
      </c>
      <c r="Q9994" s="94">
        <v>-1</v>
      </c>
      <c r="AS9994" s="94">
        <v>-70</v>
      </c>
      <c r="AT9994" s="94">
        <v>-34</v>
      </c>
      <c r="AU9994" s="94">
        <v>-58</v>
      </c>
      <c r="AV9994" s="94">
        <v>161</v>
      </c>
    </row>
    <row r="9995" spans="1:48">
      <c r="A9995" s="85" t="s">
        <v>93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384</v>
      </c>
      <c r="J9995" s="94">
        <v>-4</v>
      </c>
      <c r="K9995" s="94">
        <v>-4</v>
      </c>
      <c r="P9995" s="94">
        <v>-4</v>
      </c>
      <c r="Q9995" s="94">
        <v>-4</v>
      </c>
      <c r="AS9995" s="94">
        <v>-58</v>
      </c>
      <c r="AT9995" s="94">
        <v>-23</v>
      </c>
      <c r="AU9995" s="94">
        <v>-61</v>
      </c>
      <c r="AV9995" s="94">
        <v>138</v>
      </c>
    </row>
    <row r="9996" spans="1:48">
      <c r="A9996" s="85" t="s">
        <v>93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384</v>
      </c>
      <c r="J9996" s="94">
        <v>-4</v>
      </c>
      <c r="K9996" s="94">
        <v>-5</v>
      </c>
      <c r="P9996" s="94">
        <v>-4</v>
      </c>
      <c r="Q9996" s="94">
        <v>-5</v>
      </c>
      <c r="AS9996" s="94">
        <v>-63</v>
      </c>
      <c r="AT9996" s="94">
        <v>-23</v>
      </c>
      <c r="AU9996" s="94">
        <v>-59</v>
      </c>
      <c r="AV9996" s="94">
        <v>140</v>
      </c>
    </row>
    <row r="9997" spans="1:48">
      <c r="A9997" s="85" t="s">
        <v>93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384</v>
      </c>
      <c r="J9997" s="94">
        <v>-3</v>
      </c>
      <c r="K9997" s="94">
        <v>1</v>
      </c>
      <c r="P9997" s="94">
        <v>-3</v>
      </c>
      <c r="Q9997" s="94">
        <v>1</v>
      </c>
      <c r="AS9997" s="94">
        <v>-71</v>
      </c>
      <c r="AT9997" s="94">
        <v>-22</v>
      </c>
      <c r="AU9997" s="94">
        <v>-51</v>
      </c>
      <c r="AV9997" s="94">
        <v>145</v>
      </c>
    </row>
    <row r="9998" spans="1:48">
      <c r="A9998" s="85" t="s">
        <v>93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384</v>
      </c>
      <c r="J9998" s="94">
        <v>126</v>
      </c>
      <c r="K9998" s="94">
        <v>127</v>
      </c>
      <c r="P9998" s="94">
        <v>126</v>
      </c>
      <c r="Q9998" s="94">
        <v>127</v>
      </c>
      <c r="AS9998" s="94">
        <v>-60</v>
      </c>
      <c r="AT9998" s="94">
        <v>-8</v>
      </c>
      <c r="AU9998" s="94">
        <v>-30</v>
      </c>
      <c r="AV9998" s="94">
        <v>225</v>
      </c>
    </row>
    <row r="9999" spans="1:48">
      <c r="A9999" s="85" t="s">
        <v>93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384</v>
      </c>
      <c r="J9999" s="94">
        <v>275</v>
      </c>
      <c r="K9999" s="94">
        <v>276</v>
      </c>
      <c r="P9999" s="94">
        <v>275</v>
      </c>
      <c r="Q9999" s="94">
        <v>276</v>
      </c>
      <c r="AS9999" s="94">
        <v>-68</v>
      </c>
      <c r="AT9999" s="94">
        <v>74</v>
      </c>
      <c r="AU9999" s="94">
        <v>-26</v>
      </c>
      <c r="AV9999" s="94">
        <v>296</v>
      </c>
    </row>
    <row r="10000" spans="1:48">
      <c r="A10000" s="85" t="s">
        <v>93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384</v>
      </c>
      <c r="J10000" s="94">
        <v>309</v>
      </c>
      <c r="K10000" s="94">
        <v>311</v>
      </c>
      <c r="P10000" s="94">
        <v>309</v>
      </c>
      <c r="Q10000" s="94">
        <v>311</v>
      </c>
      <c r="AS10000" s="94">
        <v>-56</v>
      </c>
      <c r="AT10000" s="94">
        <v>67</v>
      </c>
      <c r="AU10000" s="94">
        <v>-24</v>
      </c>
      <c r="AV10000" s="94">
        <v>324</v>
      </c>
    </row>
    <row r="10001" spans="1:48">
      <c r="A10001" s="85" t="s">
        <v>93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384</v>
      </c>
      <c r="J10001" s="94">
        <v>382</v>
      </c>
      <c r="K10001" s="94">
        <v>388</v>
      </c>
      <c r="P10001" s="94">
        <v>382</v>
      </c>
      <c r="Q10001" s="94">
        <v>388</v>
      </c>
      <c r="AS10001" s="94">
        <v>-38</v>
      </c>
      <c r="AT10001" s="94">
        <v>85</v>
      </c>
      <c r="AU10001" s="94">
        <v>-4</v>
      </c>
      <c r="AV10001" s="94">
        <v>345</v>
      </c>
    </row>
    <row r="10002" spans="1:48">
      <c r="A10002" s="85" t="s">
        <v>93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384</v>
      </c>
      <c r="J10002" s="94">
        <v>282</v>
      </c>
      <c r="K10002" s="94">
        <v>277</v>
      </c>
      <c r="P10002" s="94">
        <v>282</v>
      </c>
      <c r="Q10002" s="94">
        <v>277</v>
      </c>
      <c r="AS10002" s="94">
        <v>-23</v>
      </c>
      <c r="AT10002" s="94">
        <v>-5</v>
      </c>
      <c r="AU10002" s="94">
        <v>-5</v>
      </c>
      <c r="AV10002" s="94">
        <v>310</v>
      </c>
    </row>
    <row r="10003" spans="1:48">
      <c r="A10003" s="85" t="s">
        <v>93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384</v>
      </c>
      <c r="J10003" s="94">
        <v>162</v>
      </c>
      <c r="K10003" s="94">
        <v>161</v>
      </c>
      <c r="P10003" s="94">
        <v>162</v>
      </c>
      <c r="Q10003" s="94">
        <v>161</v>
      </c>
      <c r="AS10003" s="94">
        <v>-42</v>
      </c>
      <c r="AT10003" s="94">
        <v>-16</v>
      </c>
      <c r="AU10003" s="94">
        <v>-28</v>
      </c>
      <c r="AV10003" s="94">
        <v>247</v>
      </c>
    </row>
    <row r="10004" spans="1:48">
      <c r="A10004" s="85" t="s">
        <v>93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384</v>
      </c>
      <c r="M10004" s="94">
        <v>162</v>
      </c>
      <c r="P10004" s="94">
        <v>162</v>
      </c>
    </row>
    <row r="10005" spans="1:48">
      <c r="A10005" s="85" t="s">
        <v>93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384</v>
      </c>
    </row>
    <row r="10006" spans="1:48">
      <c r="A10006" s="85" t="s">
        <v>93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384</v>
      </c>
    </row>
    <row r="10007" spans="1:48">
      <c r="A10007" s="85" t="s">
        <v>93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384</v>
      </c>
    </row>
    <row r="10008" spans="1:48">
      <c r="A10008" s="85" t="s">
        <v>93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384</v>
      </c>
    </row>
    <row r="10009" spans="1:48">
      <c r="A10009" s="85" t="s">
        <v>93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384</v>
      </c>
    </row>
    <row r="10010" spans="1:48">
      <c r="A10010" s="85" t="s">
        <v>93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384</v>
      </c>
      <c r="J10010" s="94">
        <v>-392</v>
      </c>
      <c r="K10010" s="94">
        <v>-389</v>
      </c>
      <c r="M10010" s="94">
        <v>0</v>
      </c>
      <c r="P10010" s="94">
        <v>0</v>
      </c>
      <c r="Q10010" s="94">
        <v>-389</v>
      </c>
      <c r="AS10010" s="94">
        <v>-52</v>
      </c>
      <c r="AT10010" s="94">
        <v>-320</v>
      </c>
      <c r="AU10010" s="94">
        <v>-50</v>
      </c>
      <c r="AV10010" s="94">
        <v>33</v>
      </c>
    </row>
    <row r="10011" spans="1:48">
      <c r="A10011" s="85" t="s">
        <v>93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384</v>
      </c>
      <c r="J10011" s="94">
        <v>-392</v>
      </c>
      <c r="K10011" s="94">
        <v>-391</v>
      </c>
      <c r="M10011" s="94">
        <v>0</v>
      </c>
      <c r="P10011" s="94">
        <v>0</v>
      </c>
      <c r="Q10011" s="94">
        <v>-391</v>
      </c>
      <c r="AS10011" s="94">
        <v>-16</v>
      </c>
      <c r="AT10011" s="94">
        <v>-309</v>
      </c>
      <c r="AU10011" s="94">
        <v>-57</v>
      </c>
      <c r="AV10011" s="94">
        <v>-9</v>
      </c>
    </row>
    <row r="10012" spans="1:48">
      <c r="A10012" s="85" t="s">
        <v>93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384</v>
      </c>
      <c r="J10012" s="94">
        <v>-392</v>
      </c>
      <c r="K10012" s="94">
        <v>-390</v>
      </c>
      <c r="M10012" s="94">
        <v>0</v>
      </c>
      <c r="P10012" s="94">
        <v>0</v>
      </c>
      <c r="Q10012" s="94">
        <v>-390</v>
      </c>
      <c r="AS10012" s="94">
        <v>-1</v>
      </c>
      <c r="AT10012" s="94">
        <v>-297</v>
      </c>
      <c r="AU10012" s="94">
        <v>-60</v>
      </c>
      <c r="AV10012" s="94">
        <v>-32</v>
      </c>
    </row>
    <row r="10013" spans="1:48">
      <c r="A10013" s="85" t="s">
        <v>93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384</v>
      </c>
      <c r="J10013" s="94">
        <v>-392</v>
      </c>
      <c r="K10013" s="94">
        <v>-389</v>
      </c>
      <c r="M10013" s="94">
        <v>0</v>
      </c>
      <c r="P10013" s="94">
        <v>0</v>
      </c>
      <c r="Q10013" s="94">
        <v>-389</v>
      </c>
      <c r="AS10013" s="94">
        <v>14</v>
      </c>
      <c r="AT10013" s="94">
        <v>-289</v>
      </c>
      <c r="AU10013" s="94">
        <v>-62</v>
      </c>
      <c r="AV10013" s="94">
        <v>-52</v>
      </c>
    </row>
    <row r="10014" spans="1:48">
      <c r="A10014" s="85" t="s">
        <v>93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384</v>
      </c>
      <c r="J10014" s="94">
        <v>-4</v>
      </c>
      <c r="K10014" s="94">
        <v>-8</v>
      </c>
      <c r="P10014" s="94">
        <v>-4</v>
      </c>
      <c r="Q10014" s="94">
        <v>-8</v>
      </c>
      <c r="AS10014" s="94">
        <v>-1</v>
      </c>
      <c r="AT10014" s="94">
        <v>-10</v>
      </c>
      <c r="AU10014" s="94">
        <v>-59</v>
      </c>
      <c r="AV10014" s="94">
        <v>62</v>
      </c>
    </row>
    <row r="10015" spans="1:48">
      <c r="A10015" s="85" t="s">
        <v>93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384</v>
      </c>
      <c r="J10015" s="94">
        <v>-4</v>
      </c>
      <c r="K10015" s="94">
        <v>-2</v>
      </c>
      <c r="P10015" s="94">
        <v>-4</v>
      </c>
      <c r="Q10015" s="94">
        <v>-2</v>
      </c>
      <c r="AS10015" s="94">
        <v>5</v>
      </c>
      <c r="AT10015" s="94">
        <v>-5</v>
      </c>
      <c r="AU10015" s="94">
        <v>-60</v>
      </c>
      <c r="AV10015" s="94">
        <v>58</v>
      </c>
    </row>
    <row r="10016" spans="1:48">
      <c r="A10016" s="85" t="s">
        <v>93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384</v>
      </c>
      <c r="J10016" s="94">
        <v>-4</v>
      </c>
      <c r="K10016" s="94">
        <v>-2</v>
      </c>
      <c r="P10016" s="94">
        <v>-4</v>
      </c>
      <c r="Q10016" s="94">
        <v>-2</v>
      </c>
      <c r="AS10016" s="94">
        <v>-13</v>
      </c>
      <c r="AT10016" s="94">
        <v>-13</v>
      </c>
      <c r="AU10016" s="94">
        <v>-55</v>
      </c>
      <c r="AV10016" s="94">
        <v>79</v>
      </c>
    </row>
    <row r="10017" spans="1:48">
      <c r="A10017" s="85" t="s">
        <v>93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384</v>
      </c>
      <c r="J10017" s="94">
        <v>-4</v>
      </c>
      <c r="K10017" s="94">
        <v>-3</v>
      </c>
      <c r="P10017" s="94">
        <v>-4</v>
      </c>
      <c r="Q10017" s="94">
        <v>-3</v>
      </c>
      <c r="AS10017" s="94">
        <v>-29</v>
      </c>
      <c r="AT10017" s="94">
        <v>-10</v>
      </c>
      <c r="AU10017" s="94">
        <v>-54</v>
      </c>
      <c r="AV10017" s="94">
        <v>90</v>
      </c>
    </row>
    <row r="10018" spans="1:48">
      <c r="A10018" s="85" t="s">
        <v>93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384</v>
      </c>
      <c r="J10018" s="94">
        <v>-4</v>
      </c>
      <c r="K10018" s="94">
        <v>-4</v>
      </c>
      <c r="P10018" s="94">
        <v>-4</v>
      </c>
      <c r="Q10018" s="94">
        <v>-4</v>
      </c>
      <c r="AS10018" s="94">
        <v>-37</v>
      </c>
      <c r="AT10018" s="94">
        <v>-9</v>
      </c>
      <c r="AU10018" s="94">
        <v>-54</v>
      </c>
      <c r="AV10018" s="94">
        <v>96</v>
      </c>
    </row>
    <row r="10019" spans="1:48">
      <c r="A10019" s="85" t="s">
        <v>93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384</v>
      </c>
      <c r="J10019" s="94">
        <v>-4</v>
      </c>
      <c r="K10019" s="94">
        <v>-2</v>
      </c>
      <c r="P10019" s="94">
        <v>-4</v>
      </c>
      <c r="Q10019" s="94">
        <v>-2</v>
      </c>
      <c r="AS10019" s="94">
        <v>-45</v>
      </c>
      <c r="AT10019" s="94">
        <v>-15</v>
      </c>
      <c r="AU10019" s="94">
        <v>-58</v>
      </c>
      <c r="AV10019" s="94">
        <v>116</v>
      </c>
    </row>
    <row r="10020" spans="1:48">
      <c r="A10020" s="85" t="s">
        <v>93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384</v>
      </c>
      <c r="J10020" s="94">
        <v>-4</v>
      </c>
      <c r="K10020" s="94">
        <v>-5</v>
      </c>
      <c r="P10020" s="94">
        <v>-4</v>
      </c>
      <c r="Q10020" s="94">
        <v>-5</v>
      </c>
      <c r="AS10020" s="94">
        <v>-77</v>
      </c>
      <c r="AT10020" s="94">
        <v>-44</v>
      </c>
      <c r="AU10020" s="94">
        <v>-53</v>
      </c>
      <c r="AV10020" s="94">
        <v>169</v>
      </c>
    </row>
    <row r="10021" spans="1:48">
      <c r="A10021" s="85" t="s">
        <v>93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384</v>
      </c>
      <c r="J10021" s="94">
        <v>-3</v>
      </c>
      <c r="K10021" s="94">
        <v>1</v>
      </c>
      <c r="P10021" s="94">
        <v>-3</v>
      </c>
      <c r="Q10021" s="94">
        <v>1</v>
      </c>
      <c r="AS10021" s="94">
        <v>-107</v>
      </c>
      <c r="AT10021" s="94">
        <v>-57</v>
      </c>
      <c r="AU10021" s="94">
        <v>-45</v>
      </c>
      <c r="AV10021" s="94">
        <v>210</v>
      </c>
    </row>
    <row r="10022" spans="1:48">
      <c r="A10022" s="85" t="s">
        <v>93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384</v>
      </c>
      <c r="J10022" s="94">
        <v>121</v>
      </c>
      <c r="K10022" s="94">
        <v>121</v>
      </c>
      <c r="P10022" s="94">
        <v>121</v>
      </c>
      <c r="Q10022" s="94">
        <v>121</v>
      </c>
      <c r="AS10022" s="94">
        <v>-121</v>
      </c>
      <c r="AT10022" s="94">
        <v>-51</v>
      </c>
      <c r="AU10022" s="94">
        <v>-3</v>
      </c>
      <c r="AV10022" s="94">
        <v>296</v>
      </c>
    </row>
    <row r="10023" spans="1:48">
      <c r="A10023" s="85" t="s">
        <v>93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384</v>
      </c>
      <c r="J10023" s="94">
        <v>221</v>
      </c>
      <c r="K10023" s="94">
        <v>220</v>
      </c>
      <c r="P10023" s="94">
        <v>221</v>
      </c>
      <c r="Q10023" s="94">
        <v>220</v>
      </c>
      <c r="AS10023" s="94">
        <v>-101</v>
      </c>
      <c r="AT10023" s="94">
        <v>8</v>
      </c>
      <c r="AU10023" s="94">
        <v>-4</v>
      </c>
      <c r="AV10023" s="94">
        <v>317</v>
      </c>
    </row>
    <row r="10024" spans="1:48">
      <c r="A10024" s="85" t="s">
        <v>93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384</v>
      </c>
      <c r="J10024" s="94">
        <v>269</v>
      </c>
      <c r="K10024" s="94">
        <v>268</v>
      </c>
      <c r="P10024" s="94">
        <v>269</v>
      </c>
      <c r="Q10024" s="94">
        <v>268</v>
      </c>
      <c r="AS10024" s="94">
        <v>-85</v>
      </c>
      <c r="AT10024" s="94">
        <v>7</v>
      </c>
      <c r="AU10024" s="94">
        <v>6</v>
      </c>
      <c r="AV10024" s="94">
        <v>340</v>
      </c>
    </row>
    <row r="10025" spans="1:48">
      <c r="A10025" s="85" t="s">
        <v>93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384</v>
      </c>
      <c r="J10025" s="94">
        <v>331</v>
      </c>
      <c r="K10025" s="94">
        <v>327</v>
      </c>
      <c r="P10025" s="94">
        <v>331</v>
      </c>
      <c r="Q10025" s="94">
        <v>327</v>
      </c>
      <c r="AS10025" s="94">
        <v>-89</v>
      </c>
      <c r="AT10025" s="94">
        <v>10</v>
      </c>
      <c r="AU10025" s="94">
        <v>36</v>
      </c>
      <c r="AV10025" s="94">
        <v>370</v>
      </c>
    </row>
    <row r="10026" spans="1:48">
      <c r="A10026" s="85" t="s">
        <v>93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384</v>
      </c>
      <c r="J10026" s="94">
        <v>296</v>
      </c>
      <c r="K10026" s="94">
        <v>294</v>
      </c>
      <c r="P10026" s="94">
        <v>296</v>
      </c>
      <c r="Q10026" s="94">
        <v>294</v>
      </c>
      <c r="AS10026" s="94">
        <v>-95</v>
      </c>
      <c r="AT10026" s="94">
        <v>14</v>
      </c>
      <c r="AU10026" s="94">
        <v>27</v>
      </c>
      <c r="AV10026" s="94">
        <v>348</v>
      </c>
    </row>
    <row r="10027" spans="1:48">
      <c r="A10027" s="85" t="s">
        <v>93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384</v>
      </c>
      <c r="J10027" s="94">
        <v>206</v>
      </c>
      <c r="K10027" s="94">
        <v>206</v>
      </c>
      <c r="P10027" s="94">
        <v>206</v>
      </c>
      <c r="Q10027" s="94">
        <v>206</v>
      </c>
      <c r="AS10027" s="94">
        <v>-119</v>
      </c>
      <c r="AT10027" s="94">
        <v>1</v>
      </c>
      <c r="AU10027" s="94">
        <v>21</v>
      </c>
      <c r="AV10027" s="94">
        <v>303</v>
      </c>
    </row>
    <row r="10028" spans="1:48">
      <c r="A10028" s="85" t="s">
        <v>93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384</v>
      </c>
      <c r="M10028" s="94">
        <v>206</v>
      </c>
      <c r="P10028" s="94">
        <v>206</v>
      </c>
    </row>
    <row r="10029" spans="1:48">
      <c r="A10029" s="85" t="s">
        <v>93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384</v>
      </c>
    </row>
    <row r="10030" spans="1:48">
      <c r="A10030" s="85" t="s">
        <v>93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384</v>
      </c>
    </row>
    <row r="10031" spans="1:48">
      <c r="A10031" s="85" t="s">
        <v>93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384</v>
      </c>
    </row>
    <row r="10032" spans="1:48">
      <c r="A10032" s="85" t="s">
        <v>93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384</v>
      </c>
    </row>
    <row r="10033" spans="1:48">
      <c r="A10033" s="85" t="s">
        <v>93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384</v>
      </c>
    </row>
    <row r="10034" spans="1:48">
      <c r="A10034" s="85" t="s">
        <v>93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384</v>
      </c>
      <c r="J10034" s="94">
        <v>-392</v>
      </c>
      <c r="K10034" s="94">
        <v>-392</v>
      </c>
      <c r="M10034" s="94">
        <v>0</v>
      </c>
      <c r="P10034" s="94">
        <v>0</v>
      </c>
      <c r="Q10034" s="94">
        <v>-392</v>
      </c>
      <c r="AS10034" s="94">
        <v>-44</v>
      </c>
      <c r="AT10034" s="94">
        <v>-314</v>
      </c>
      <c r="AU10034" s="94">
        <v>-49</v>
      </c>
      <c r="AV10034" s="94">
        <v>15</v>
      </c>
    </row>
    <row r="10035" spans="1:48">
      <c r="A10035" s="85" t="s">
        <v>93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384</v>
      </c>
      <c r="J10035" s="94">
        <v>-392</v>
      </c>
      <c r="K10035" s="94">
        <v>-390</v>
      </c>
      <c r="M10035" s="94">
        <v>0</v>
      </c>
      <c r="P10035" s="94">
        <v>0</v>
      </c>
      <c r="Q10035" s="94">
        <v>-390</v>
      </c>
      <c r="AS10035" s="94">
        <v>-39</v>
      </c>
      <c r="AT10035" s="94">
        <v>-315</v>
      </c>
      <c r="AU10035" s="94">
        <v>-50</v>
      </c>
      <c r="AV10035" s="94">
        <v>14</v>
      </c>
    </row>
    <row r="10036" spans="1:48">
      <c r="A10036" s="85" t="s">
        <v>93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384</v>
      </c>
      <c r="J10036" s="94">
        <v>-392</v>
      </c>
      <c r="K10036" s="94">
        <v>-390</v>
      </c>
      <c r="M10036" s="94">
        <v>0</v>
      </c>
      <c r="P10036" s="94">
        <v>0</v>
      </c>
      <c r="Q10036" s="94">
        <v>-390</v>
      </c>
      <c r="AS10036" s="94">
        <v>-19</v>
      </c>
      <c r="AT10036" s="94">
        <v>-298</v>
      </c>
      <c r="AU10036" s="94">
        <v>-54</v>
      </c>
      <c r="AV10036" s="94">
        <v>-19</v>
      </c>
    </row>
    <row r="10037" spans="1:48">
      <c r="A10037" s="85" t="s">
        <v>93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384</v>
      </c>
      <c r="J10037" s="94">
        <v>-392</v>
      </c>
      <c r="K10037" s="94">
        <v>-389</v>
      </c>
      <c r="M10037" s="94">
        <v>0</v>
      </c>
      <c r="P10037" s="94">
        <v>0</v>
      </c>
      <c r="Q10037" s="94">
        <v>-389</v>
      </c>
      <c r="AS10037" s="94">
        <v>-24</v>
      </c>
      <c r="AT10037" s="94">
        <v>-301</v>
      </c>
      <c r="AU10037" s="94">
        <v>-52</v>
      </c>
      <c r="AV10037" s="94">
        <v>-12</v>
      </c>
    </row>
    <row r="10038" spans="1:48">
      <c r="A10038" s="85" t="s">
        <v>93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384</v>
      </c>
      <c r="J10038" s="94">
        <v>-4</v>
      </c>
      <c r="K10038" s="94">
        <v>-5</v>
      </c>
      <c r="P10038" s="94">
        <v>-4</v>
      </c>
      <c r="Q10038" s="94">
        <v>-5</v>
      </c>
      <c r="AS10038" s="94">
        <v>-54</v>
      </c>
      <c r="AT10038" s="94">
        <v>-49</v>
      </c>
      <c r="AU10038" s="94">
        <v>-48</v>
      </c>
      <c r="AV10038" s="94">
        <v>146</v>
      </c>
    </row>
    <row r="10039" spans="1:48">
      <c r="A10039" s="85" t="s">
        <v>93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384</v>
      </c>
      <c r="J10039" s="94">
        <v>-3</v>
      </c>
      <c r="K10039" s="94">
        <v>-2</v>
      </c>
      <c r="P10039" s="94">
        <v>-3</v>
      </c>
      <c r="Q10039" s="94">
        <v>-2</v>
      </c>
      <c r="AS10039" s="94">
        <v>-70</v>
      </c>
      <c r="AT10039" s="94">
        <v>-59</v>
      </c>
      <c r="AU10039" s="94">
        <v>-46</v>
      </c>
      <c r="AV10039" s="94">
        <v>173</v>
      </c>
    </row>
    <row r="10040" spans="1:48">
      <c r="A10040" s="85" t="s">
        <v>93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384</v>
      </c>
      <c r="J10040" s="94">
        <v>-3</v>
      </c>
      <c r="K10040" s="94">
        <v>-5</v>
      </c>
      <c r="P10040" s="94">
        <v>-3</v>
      </c>
      <c r="Q10040" s="94">
        <v>-5</v>
      </c>
      <c r="AS10040" s="94">
        <v>-88</v>
      </c>
      <c r="AT10040" s="94">
        <v>-75</v>
      </c>
      <c r="AU10040" s="94">
        <v>-52</v>
      </c>
      <c r="AV10040" s="94">
        <v>210</v>
      </c>
    </row>
    <row r="10041" spans="1:48">
      <c r="A10041" s="85" t="s">
        <v>93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384</v>
      </c>
      <c r="J10041" s="94">
        <v>-3</v>
      </c>
      <c r="K10041" s="94">
        <v>-2</v>
      </c>
      <c r="P10041" s="94">
        <v>-3</v>
      </c>
      <c r="Q10041" s="94">
        <v>-2</v>
      </c>
      <c r="AS10041" s="94">
        <v>-100</v>
      </c>
      <c r="AT10041" s="94">
        <v>-77</v>
      </c>
      <c r="AU10041" s="94">
        <v>-53</v>
      </c>
      <c r="AV10041" s="94">
        <v>228</v>
      </c>
    </row>
    <row r="10042" spans="1:48">
      <c r="A10042" s="85" t="s">
        <v>93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384</v>
      </c>
      <c r="J10042" s="94">
        <v>-3</v>
      </c>
      <c r="K10042" s="94">
        <v>-4</v>
      </c>
      <c r="P10042" s="94">
        <v>-3</v>
      </c>
      <c r="Q10042" s="94">
        <v>-4</v>
      </c>
      <c r="AS10042" s="94">
        <v>-105</v>
      </c>
      <c r="AT10042" s="94">
        <v>-66</v>
      </c>
      <c r="AU10042" s="94">
        <v>-50</v>
      </c>
      <c r="AV10042" s="94">
        <v>217</v>
      </c>
    </row>
    <row r="10043" spans="1:48">
      <c r="A10043" s="85" t="s">
        <v>93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384</v>
      </c>
      <c r="J10043" s="94">
        <v>-3</v>
      </c>
      <c r="K10043" s="94">
        <v>-3</v>
      </c>
      <c r="P10043" s="94">
        <v>-3</v>
      </c>
      <c r="Q10043" s="94">
        <v>-3</v>
      </c>
      <c r="AS10043" s="94">
        <v>-103</v>
      </c>
      <c r="AT10043" s="94">
        <v>-59</v>
      </c>
      <c r="AU10043" s="94">
        <v>-52</v>
      </c>
      <c r="AV10043" s="94">
        <v>211</v>
      </c>
    </row>
    <row r="10044" spans="1:48">
      <c r="A10044" s="85" t="s">
        <v>93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384</v>
      </c>
      <c r="J10044" s="94">
        <v>-3</v>
      </c>
      <c r="K10044" s="94">
        <v>0</v>
      </c>
      <c r="P10044" s="94">
        <v>-3</v>
      </c>
      <c r="Q10044" s="94">
        <v>0</v>
      </c>
      <c r="AS10044" s="94">
        <v>-149</v>
      </c>
      <c r="AT10044" s="94">
        <v>-101</v>
      </c>
      <c r="AU10044" s="94">
        <v>-40</v>
      </c>
      <c r="AV10044" s="94">
        <v>290</v>
      </c>
    </row>
    <row r="10045" spans="1:48">
      <c r="A10045" s="85" t="s">
        <v>93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384</v>
      </c>
      <c r="J10045" s="94">
        <v>93</v>
      </c>
      <c r="K10045" s="94">
        <v>94</v>
      </c>
      <c r="P10045" s="94">
        <v>93</v>
      </c>
      <c r="Q10045" s="94">
        <v>94</v>
      </c>
      <c r="AS10045" s="94">
        <v>-124</v>
      </c>
      <c r="AT10045" s="94">
        <v>-116</v>
      </c>
      <c r="AU10045" s="94">
        <v>-29</v>
      </c>
      <c r="AV10045" s="94">
        <v>363</v>
      </c>
    </row>
    <row r="10046" spans="1:48">
      <c r="A10046" s="85" t="s">
        <v>93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384</v>
      </c>
      <c r="J10046" s="94">
        <v>419</v>
      </c>
      <c r="K10046" s="94">
        <v>419</v>
      </c>
      <c r="P10046" s="94">
        <v>419</v>
      </c>
      <c r="Q10046" s="94">
        <v>419</v>
      </c>
      <c r="AS10046" s="94">
        <v>-157</v>
      </c>
      <c r="AT10046" s="94">
        <v>40</v>
      </c>
      <c r="AU10046" s="94">
        <v>-14</v>
      </c>
      <c r="AV10046" s="94">
        <v>550</v>
      </c>
    </row>
    <row r="10047" spans="1:48">
      <c r="A10047" s="85" t="s">
        <v>93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384</v>
      </c>
      <c r="J10047" s="94">
        <v>929</v>
      </c>
      <c r="K10047" s="94">
        <v>923</v>
      </c>
      <c r="P10047" s="94">
        <v>929</v>
      </c>
      <c r="Q10047" s="94">
        <v>923</v>
      </c>
      <c r="AS10047" s="94">
        <v>-56</v>
      </c>
      <c r="AT10047" s="94">
        <v>234</v>
      </c>
      <c r="AU10047" s="94">
        <v>18</v>
      </c>
      <c r="AV10047" s="94">
        <v>727</v>
      </c>
    </row>
    <row r="10048" spans="1:48">
      <c r="A10048" s="85" t="s">
        <v>93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384</v>
      </c>
      <c r="J10048" s="94">
        <v>946</v>
      </c>
      <c r="K10048" s="94">
        <v>946</v>
      </c>
      <c r="P10048" s="94">
        <v>946</v>
      </c>
      <c r="Q10048" s="94">
        <v>946</v>
      </c>
      <c r="AS10048" s="94">
        <v>-90</v>
      </c>
      <c r="AT10048" s="94">
        <v>236</v>
      </c>
      <c r="AU10048" s="94">
        <v>43</v>
      </c>
      <c r="AV10048" s="94">
        <v>757</v>
      </c>
    </row>
    <row r="10049" spans="1:48">
      <c r="A10049" s="85" t="s">
        <v>93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384</v>
      </c>
      <c r="J10049" s="94">
        <v>921</v>
      </c>
      <c r="K10049" s="94">
        <v>926</v>
      </c>
      <c r="P10049" s="94">
        <v>921</v>
      </c>
      <c r="Q10049" s="94">
        <v>926</v>
      </c>
      <c r="AS10049" s="94">
        <v>-143</v>
      </c>
      <c r="AT10049" s="94">
        <v>222</v>
      </c>
      <c r="AU10049" s="94">
        <v>49</v>
      </c>
      <c r="AV10049" s="94">
        <v>798</v>
      </c>
    </row>
    <row r="10050" spans="1:48">
      <c r="A10050" s="85" t="s">
        <v>93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384</v>
      </c>
      <c r="J10050" s="94">
        <v>946</v>
      </c>
      <c r="K10050" s="94">
        <v>950</v>
      </c>
      <c r="P10050" s="94">
        <v>946</v>
      </c>
      <c r="Q10050" s="94">
        <v>950</v>
      </c>
      <c r="AS10050" s="94">
        <v>-128</v>
      </c>
      <c r="AT10050" s="94">
        <v>220</v>
      </c>
      <c r="AU10050" s="94">
        <v>37</v>
      </c>
      <c r="AV10050" s="94">
        <v>821</v>
      </c>
    </row>
    <row r="10051" spans="1:48">
      <c r="A10051" s="85" t="s">
        <v>93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384</v>
      </c>
      <c r="J10051" s="94">
        <v>998</v>
      </c>
      <c r="K10051" s="94">
        <v>990</v>
      </c>
      <c r="P10051" s="94">
        <v>998</v>
      </c>
      <c r="Q10051" s="94">
        <v>990</v>
      </c>
      <c r="AS10051" s="94">
        <v>-21</v>
      </c>
      <c r="AT10051" s="94">
        <v>204</v>
      </c>
      <c r="AU10051" s="94">
        <v>20</v>
      </c>
      <c r="AV10051" s="94">
        <v>787</v>
      </c>
    </row>
    <row r="10052" spans="1:48">
      <c r="A10052" s="85" t="s">
        <v>93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384</v>
      </c>
      <c r="M10052" s="94">
        <v>998</v>
      </c>
      <c r="P10052" s="94">
        <v>998</v>
      </c>
    </row>
    <row r="10053" spans="1:48">
      <c r="A10053" s="85" t="s">
        <v>93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384</v>
      </c>
    </row>
    <row r="10054" spans="1:48">
      <c r="A10054" s="85" t="s">
        <v>93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384</v>
      </c>
    </row>
    <row r="10055" spans="1:48">
      <c r="A10055" s="85" t="s">
        <v>93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384</v>
      </c>
    </row>
    <row r="10056" spans="1:48">
      <c r="A10056" s="85" t="s">
        <v>93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384</v>
      </c>
    </row>
    <row r="10057" spans="1:48">
      <c r="A10057" s="85" t="s">
        <v>93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384</v>
      </c>
    </row>
    <row r="10058" spans="1:48">
      <c r="A10058" s="85" t="s">
        <v>93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384</v>
      </c>
      <c r="J10058" s="94">
        <v>-392</v>
      </c>
      <c r="K10058" s="94">
        <v>-391</v>
      </c>
      <c r="M10058" s="94">
        <v>0</v>
      </c>
      <c r="P10058" s="94">
        <v>0</v>
      </c>
      <c r="Q10058" s="94">
        <v>-391</v>
      </c>
      <c r="AS10058" s="94">
        <v>-74</v>
      </c>
      <c r="AT10058" s="94">
        <v>-352</v>
      </c>
      <c r="AU10058" s="94">
        <v>-42</v>
      </c>
      <c r="AV10058" s="94">
        <v>77</v>
      </c>
    </row>
    <row r="10059" spans="1:48">
      <c r="A10059" s="85" t="s">
        <v>93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384</v>
      </c>
      <c r="J10059" s="94">
        <v>-392</v>
      </c>
      <c r="K10059" s="94">
        <v>-390</v>
      </c>
      <c r="M10059" s="94">
        <v>0</v>
      </c>
      <c r="P10059" s="94">
        <v>0</v>
      </c>
      <c r="Q10059" s="94">
        <v>-390</v>
      </c>
      <c r="AS10059" s="94">
        <v>-78</v>
      </c>
      <c r="AT10059" s="94">
        <v>-364</v>
      </c>
      <c r="AU10059" s="94">
        <v>-40</v>
      </c>
      <c r="AV10059" s="94">
        <v>92</v>
      </c>
    </row>
    <row r="10060" spans="1:48">
      <c r="A10060" s="85" t="s">
        <v>93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384</v>
      </c>
      <c r="J10060" s="94">
        <v>-392</v>
      </c>
      <c r="K10060" s="94">
        <v>-390</v>
      </c>
      <c r="M10060" s="94">
        <v>0</v>
      </c>
      <c r="P10060" s="94">
        <v>0</v>
      </c>
      <c r="Q10060" s="94">
        <v>-390</v>
      </c>
      <c r="AS10060" s="94">
        <v>-77</v>
      </c>
      <c r="AT10060" s="94">
        <v>-363</v>
      </c>
      <c r="AU10060" s="94">
        <v>-37</v>
      </c>
      <c r="AV10060" s="94">
        <v>87</v>
      </c>
    </row>
    <row r="10061" spans="1:48">
      <c r="A10061" s="85" t="s">
        <v>93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384</v>
      </c>
      <c r="J10061" s="94">
        <v>-392</v>
      </c>
      <c r="K10061" s="94">
        <v>-391</v>
      </c>
      <c r="M10061" s="94">
        <v>0</v>
      </c>
      <c r="P10061" s="94">
        <v>0</v>
      </c>
      <c r="Q10061" s="94">
        <v>-391</v>
      </c>
      <c r="AS10061" s="94">
        <v>-57</v>
      </c>
      <c r="AT10061" s="94">
        <v>-340</v>
      </c>
      <c r="AU10061" s="94">
        <v>-42</v>
      </c>
      <c r="AV10061" s="94">
        <v>48</v>
      </c>
    </row>
    <row r="10062" spans="1:48">
      <c r="A10062" s="85" t="s">
        <v>93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384</v>
      </c>
      <c r="J10062" s="94">
        <v>-4</v>
      </c>
      <c r="K10062" s="94">
        <v>-5</v>
      </c>
      <c r="P10062" s="94">
        <v>-4</v>
      </c>
      <c r="Q10062" s="94">
        <v>-5</v>
      </c>
      <c r="AS10062" s="94">
        <v>-79</v>
      </c>
      <c r="AT10062" s="94">
        <v>-70</v>
      </c>
      <c r="AU10062" s="94">
        <v>-44</v>
      </c>
      <c r="AV10062" s="94">
        <v>188</v>
      </c>
    </row>
    <row r="10063" spans="1:48">
      <c r="A10063" s="85" t="s">
        <v>93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384</v>
      </c>
      <c r="J10063" s="94">
        <v>-4</v>
      </c>
      <c r="K10063" s="94">
        <v>-6</v>
      </c>
      <c r="P10063" s="94">
        <v>-4</v>
      </c>
      <c r="Q10063" s="94">
        <v>-6</v>
      </c>
      <c r="AS10063" s="94">
        <v>-79</v>
      </c>
      <c r="AT10063" s="94">
        <v>-72</v>
      </c>
      <c r="AU10063" s="94">
        <v>-49</v>
      </c>
      <c r="AV10063" s="94">
        <v>194</v>
      </c>
    </row>
    <row r="10064" spans="1:48">
      <c r="A10064" s="85" t="s">
        <v>93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384</v>
      </c>
      <c r="J10064" s="94">
        <v>-4</v>
      </c>
      <c r="K10064" s="94">
        <v>-2</v>
      </c>
      <c r="P10064" s="94">
        <v>-4</v>
      </c>
      <c r="Q10064" s="94">
        <v>-2</v>
      </c>
      <c r="AS10064" s="94">
        <v>-85</v>
      </c>
      <c r="AT10064" s="94">
        <v>-81</v>
      </c>
      <c r="AU10064" s="94">
        <v>-46</v>
      </c>
      <c r="AV10064" s="94">
        <v>210</v>
      </c>
    </row>
    <row r="10065" spans="1:48">
      <c r="A10065" s="85" t="s">
        <v>93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384</v>
      </c>
      <c r="J10065" s="94">
        <v>-4</v>
      </c>
      <c r="K10065" s="94">
        <v>-2</v>
      </c>
      <c r="P10065" s="94">
        <v>-4</v>
      </c>
      <c r="Q10065" s="94">
        <v>-2</v>
      </c>
      <c r="AS10065" s="94">
        <v>-104</v>
      </c>
      <c r="AT10065" s="94">
        <v>-94</v>
      </c>
      <c r="AU10065" s="94">
        <v>-45</v>
      </c>
      <c r="AV10065" s="94">
        <v>241</v>
      </c>
    </row>
    <row r="10066" spans="1:48">
      <c r="A10066" s="85" t="s">
        <v>93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384</v>
      </c>
      <c r="J10066" s="94">
        <v>-4</v>
      </c>
      <c r="K10066" s="94">
        <v>-4</v>
      </c>
      <c r="P10066" s="94">
        <v>-4</v>
      </c>
      <c r="Q10066" s="94">
        <v>-4</v>
      </c>
      <c r="AS10066" s="94">
        <v>-140</v>
      </c>
      <c r="AT10066" s="94">
        <v>-112</v>
      </c>
      <c r="AU10066" s="94">
        <v>-39</v>
      </c>
      <c r="AV10066" s="94">
        <v>287</v>
      </c>
    </row>
    <row r="10067" spans="1:48">
      <c r="A10067" s="85" t="s">
        <v>93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384</v>
      </c>
      <c r="J10067" s="94">
        <v>-4</v>
      </c>
      <c r="K10067" s="94">
        <v>-4</v>
      </c>
      <c r="P10067" s="94">
        <v>-4</v>
      </c>
      <c r="Q10067" s="94">
        <v>-4</v>
      </c>
      <c r="AS10067" s="94">
        <v>-163</v>
      </c>
      <c r="AT10067" s="94">
        <v>-128</v>
      </c>
      <c r="AU10067" s="94">
        <v>-35</v>
      </c>
      <c r="AV10067" s="94">
        <v>322</v>
      </c>
    </row>
    <row r="10068" spans="1:48">
      <c r="A10068" s="85" t="s">
        <v>93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384</v>
      </c>
      <c r="J10068" s="94">
        <v>-4</v>
      </c>
      <c r="K10068" s="94">
        <v>-2</v>
      </c>
      <c r="P10068" s="94">
        <v>-4</v>
      </c>
      <c r="Q10068" s="94">
        <v>-2</v>
      </c>
      <c r="AS10068" s="94">
        <v>-186</v>
      </c>
      <c r="AT10068" s="94">
        <v>-144</v>
      </c>
      <c r="AU10068" s="94">
        <v>-30</v>
      </c>
      <c r="AV10068" s="94">
        <v>358</v>
      </c>
    </row>
    <row r="10069" spans="1:48">
      <c r="A10069" s="85" t="s">
        <v>93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384</v>
      </c>
      <c r="J10069" s="94">
        <v>30</v>
      </c>
      <c r="K10069" s="94">
        <v>30</v>
      </c>
      <c r="P10069" s="94">
        <v>30</v>
      </c>
      <c r="Q10069" s="94">
        <v>30</v>
      </c>
      <c r="AS10069" s="94">
        <v>-234</v>
      </c>
      <c r="AT10069" s="94">
        <v>-212</v>
      </c>
      <c r="AU10069" s="94">
        <v>-15</v>
      </c>
      <c r="AV10069" s="94">
        <v>491</v>
      </c>
    </row>
    <row r="10070" spans="1:48">
      <c r="A10070" s="85" t="s">
        <v>93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384</v>
      </c>
      <c r="J10070" s="94">
        <v>335</v>
      </c>
      <c r="K10070" s="94">
        <v>329</v>
      </c>
      <c r="P10070" s="94">
        <v>335</v>
      </c>
      <c r="Q10070" s="94">
        <v>329</v>
      </c>
      <c r="AS10070" s="94">
        <v>-231</v>
      </c>
      <c r="AT10070" s="94">
        <v>-15</v>
      </c>
      <c r="AU10070" s="94">
        <v>-11</v>
      </c>
      <c r="AV10070" s="94">
        <v>586</v>
      </c>
    </row>
    <row r="10071" spans="1:48">
      <c r="A10071" s="85" t="s">
        <v>93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384</v>
      </c>
      <c r="J10071" s="94">
        <v>476</v>
      </c>
      <c r="K10071" s="94">
        <v>483</v>
      </c>
      <c r="P10071" s="94">
        <v>476</v>
      </c>
      <c r="Q10071" s="94">
        <v>483</v>
      </c>
      <c r="AS10071" s="94">
        <v>-185</v>
      </c>
      <c r="AT10071" s="94">
        <v>13</v>
      </c>
      <c r="AU10071" s="94">
        <v>9</v>
      </c>
      <c r="AV10071" s="94">
        <v>646</v>
      </c>
    </row>
    <row r="10072" spans="1:48">
      <c r="A10072" s="85" t="s">
        <v>93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384</v>
      </c>
      <c r="J10072" s="94">
        <v>1159</v>
      </c>
      <c r="K10072" s="94">
        <v>1145</v>
      </c>
      <c r="P10072" s="94">
        <v>1159</v>
      </c>
      <c r="Q10072" s="94">
        <v>1145</v>
      </c>
      <c r="AS10072" s="94">
        <v>-9</v>
      </c>
      <c r="AT10072" s="94">
        <v>196</v>
      </c>
      <c r="AU10072" s="94">
        <v>96</v>
      </c>
      <c r="AV10072" s="94">
        <v>862</v>
      </c>
    </row>
    <row r="10073" spans="1:48">
      <c r="A10073" s="85" t="s">
        <v>93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384</v>
      </c>
      <c r="J10073" s="94">
        <v>1186</v>
      </c>
      <c r="K10073" s="94">
        <v>1186</v>
      </c>
      <c r="P10073" s="94">
        <v>1186</v>
      </c>
      <c r="Q10073" s="94">
        <v>1186</v>
      </c>
      <c r="AS10073" s="94">
        <v>-27</v>
      </c>
      <c r="AT10073" s="94">
        <v>188</v>
      </c>
      <c r="AU10073" s="94">
        <v>98</v>
      </c>
      <c r="AV10073" s="94">
        <v>927</v>
      </c>
    </row>
    <row r="10074" spans="1:48">
      <c r="A10074" s="85" t="s">
        <v>93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384</v>
      </c>
      <c r="J10074" s="94">
        <v>1146</v>
      </c>
      <c r="K10074" s="94">
        <v>1147</v>
      </c>
      <c r="P10074" s="94">
        <v>1146</v>
      </c>
      <c r="Q10074" s="94">
        <v>1147</v>
      </c>
      <c r="AS10074" s="94">
        <v>49</v>
      </c>
      <c r="AT10074" s="94">
        <v>256</v>
      </c>
      <c r="AU10074" s="94">
        <v>71</v>
      </c>
      <c r="AV10074" s="94">
        <v>771</v>
      </c>
    </row>
    <row r="10075" spans="1:48">
      <c r="A10075" s="85" t="s">
        <v>93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384</v>
      </c>
      <c r="J10075" s="94">
        <v>1027</v>
      </c>
      <c r="K10075" s="94">
        <v>1033</v>
      </c>
      <c r="P10075" s="94">
        <v>1027</v>
      </c>
      <c r="Q10075" s="94">
        <v>1033</v>
      </c>
      <c r="AS10075" s="94">
        <v>117</v>
      </c>
      <c r="AT10075" s="94">
        <v>320</v>
      </c>
      <c r="AU10075" s="94">
        <v>21</v>
      </c>
      <c r="AV10075" s="94">
        <v>575</v>
      </c>
    </row>
    <row r="10076" spans="1:48">
      <c r="A10076" s="85" t="s">
        <v>93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384</v>
      </c>
      <c r="M10076" s="94">
        <v>1027</v>
      </c>
      <c r="P10076" s="94">
        <v>1027</v>
      </c>
    </row>
    <row r="10077" spans="1:48">
      <c r="A10077" s="85" t="s">
        <v>93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384</v>
      </c>
    </row>
    <row r="10078" spans="1:48">
      <c r="A10078" s="85" t="s">
        <v>93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384</v>
      </c>
    </row>
    <row r="10079" spans="1:48">
      <c r="A10079" s="85" t="s">
        <v>93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384</v>
      </c>
    </row>
    <row r="10080" spans="1:48">
      <c r="A10080" s="85" t="s">
        <v>93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384</v>
      </c>
    </row>
    <row r="10081" spans="1:48">
      <c r="A10081" s="85" t="s">
        <v>93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384</v>
      </c>
    </row>
    <row r="10082" spans="1:48">
      <c r="A10082" s="85" t="s">
        <v>93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384</v>
      </c>
      <c r="J10082" s="94">
        <v>-392</v>
      </c>
      <c r="K10082" s="94">
        <v>-393</v>
      </c>
      <c r="M10082" s="94">
        <v>0</v>
      </c>
      <c r="P10082" s="94">
        <v>0</v>
      </c>
      <c r="Q10082" s="94">
        <v>-393</v>
      </c>
      <c r="AS10082" s="94">
        <v>-83</v>
      </c>
      <c r="AT10082" s="94">
        <v>-382</v>
      </c>
      <c r="AU10082" s="94">
        <v>-26</v>
      </c>
      <c r="AV10082" s="94">
        <v>98</v>
      </c>
    </row>
    <row r="10083" spans="1:48">
      <c r="A10083" s="85" t="s">
        <v>93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384</v>
      </c>
      <c r="J10083" s="94">
        <v>-392</v>
      </c>
      <c r="K10083" s="94">
        <v>-389</v>
      </c>
      <c r="M10083" s="94">
        <v>0</v>
      </c>
      <c r="P10083" s="94">
        <v>0</v>
      </c>
      <c r="Q10083" s="94">
        <v>-389</v>
      </c>
      <c r="AS10083" s="94">
        <v>-78</v>
      </c>
      <c r="AT10083" s="94">
        <v>-385</v>
      </c>
      <c r="AU10083" s="94">
        <v>-26</v>
      </c>
      <c r="AV10083" s="94">
        <v>100</v>
      </c>
    </row>
    <row r="10084" spans="1:48">
      <c r="A10084" s="85" t="s">
        <v>93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384</v>
      </c>
      <c r="J10084" s="94">
        <v>-392</v>
      </c>
      <c r="K10084" s="94">
        <v>-392</v>
      </c>
      <c r="M10084" s="94">
        <v>0</v>
      </c>
      <c r="P10084" s="94">
        <v>0</v>
      </c>
      <c r="Q10084" s="94">
        <v>-392</v>
      </c>
      <c r="AS10084" s="94">
        <v>-73</v>
      </c>
      <c r="AT10084" s="94">
        <v>-376</v>
      </c>
      <c r="AU10084" s="94">
        <v>-28</v>
      </c>
      <c r="AV10084" s="94">
        <v>85</v>
      </c>
    </row>
    <row r="10085" spans="1:48">
      <c r="A10085" s="85" t="s">
        <v>93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384</v>
      </c>
      <c r="J10085" s="94">
        <v>-392</v>
      </c>
      <c r="K10085" s="94">
        <v>-390</v>
      </c>
      <c r="M10085" s="94">
        <v>0</v>
      </c>
      <c r="P10085" s="94">
        <v>0</v>
      </c>
      <c r="Q10085" s="94">
        <v>-390</v>
      </c>
      <c r="AS10085" s="94">
        <v>-66</v>
      </c>
      <c r="AT10085" s="94">
        <v>-365</v>
      </c>
      <c r="AU10085" s="94">
        <v>-31</v>
      </c>
      <c r="AV10085" s="94">
        <v>72</v>
      </c>
    </row>
    <row r="10086" spans="1:48">
      <c r="A10086" s="85" t="s">
        <v>93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384</v>
      </c>
      <c r="J10086" s="94">
        <v>-4</v>
      </c>
      <c r="K10086" s="94">
        <v>0</v>
      </c>
      <c r="P10086" s="94">
        <v>-4</v>
      </c>
      <c r="Q10086" s="94">
        <v>0</v>
      </c>
      <c r="AS10086" s="94">
        <v>-86</v>
      </c>
      <c r="AT10086" s="94">
        <v>-93</v>
      </c>
      <c r="AU10086" s="94">
        <v>-29</v>
      </c>
      <c r="AV10086" s="94">
        <v>208</v>
      </c>
    </row>
    <row r="10087" spans="1:48">
      <c r="A10087" s="85" t="s">
        <v>93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384</v>
      </c>
      <c r="J10087" s="94">
        <v>-4</v>
      </c>
      <c r="K10087" s="94">
        <v>-6</v>
      </c>
      <c r="P10087" s="94">
        <v>-4</v>
      </c>
      <c r="Q10087" s="94">
        <v>-6</v>
      </c>
      <c r="AS10087" s="94">
        <v>-101</v>
      </c>
      <c r="AT10087" s="94">
        <v>-100</v>
      </c>
      <c r="AU10087" s="94">
        <v>-28</v>
      </c>
      <c r="AV10087" s="94">
        <v>223</v>
      </c>
    </row>
    <row r="10088" spans="1:48">
      <c r="A10088" s="85" t="s">
        <v>93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384</v>
      </c>
      <c r="J10088" s="94">
        <v>-4</v>
      </c>
      <c r="K10088" s="94">
        <v>-3</v>
      </c>
      <c r="P10088" s="94">
        <v>-4</v>
      </c>
      <c r="Q10088" s="94">
        <v>-3</v>
      </c>
      <c r="AS10088" s="94">
        <v>-85</v>
      </c>
      <c r="AT10088" s="94">
        <v>-86</v>
      </c>
      <c r="AU10088" s="94">
        <v>-33</v>
      </c>
      <c r="AV10088" s="94">
        <v>201</v>
      </c>
    </row>
    <row r="10089" spans="1:48">
      <c r="A10089" s="85" t="s">
        <v>93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384</v>
      </c>
      <c r="J10089" s="94">
        <v>-4</v>
      </c>
      <c r="K10089" s="94">
        <v>0</v>
      </c>
      <c r="P10089" s="94">
        <v>-4</v>
      </c>
      <c r="Q10089" s="94">
        <v>0</v>
      </c>
      <c r="AS10089" s="94">
        <v>-91</v>
      </c>
      <c r="AT10089" s="94">
        <v>-82</v>
      </c>
      <c r="AU10089" s="94">
        <v>-34</v>
      </c>
      <c r="AV10089" s="94">
        <v>207</v>
      </c>
    </row>
    <row r="10090" spans="1:48">
      <c r="A10090" s="85" t="s">
        <v>93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384</v>
      </c>
      <c r="J10090" s="94">
        <v>-4</v>
      </c>
      <c r="K10090" s="94">
        <v>-3</v>
      </c>
      <c r="P10090" s="94">
        <v>-4</v>
      </c>
      <c r="Q10090" s="94">
        <v>-3</v>
      </c>
      <c r="AS10090" s="94">
        <v>-108</v>
      </c>
      <c r="AT10090" s="94">
        <v>-87</v>
      </c>
      <c r="AU10090" s="94">
        <v>-30</v>
      </c>
      <c r="AV10090" s="94">
        <v>222</v>
      </c>
    </row>
    <row r="10091" spans="1:48">
      <c r="A10091" s="85" t="s">
        <v>93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384</v>
      </c>
      <c r="J10091" s="94">
        <v>-4</v>
      </c>
      <c r="K10091" s="94">
        <v>-2</v>
      </c>
      <c r="P10091" s="94">
        <v>-4</v>
      </c>
      <c r="Q10091" s="94">
        <v>-2</v>
      </c>
      <c r="AS10091" s="94">
        <v>-86</v>
      </c>
      <c r="AT10091" s="94">
        <v>-57</v>
      </c>
      <c r="AU10091" s="94">
        <v>-35</v>
      </c>
      <c r="AV10091" s="94">
        <v>176</v>
      </c>
    </row>
    <row r="10092" spans="1:48">
      <c r="A10092" s="85" t="s">
        <v>93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384</v>
      </c>
      <c r="J10092" s="94">
        <v>-4</v>
      </c>
      <c r="K10092" s="94">
        <v>-2</v>
      </c>
      <c r="P10092" s="94">
        <v>-4</v>
      </c>
      <c r="Q10092" s="94">
        <v>-2</v>
      </c>
      <c r="AS10092" s="94">
        <v>-99</v>
      </c>
      <c r="AT10092" s="94">
        <v>-71</v>
      </c>
      <c r="AU10092" s="94">
        <v>-29</v>
      </c>
      <c r="AV10092" s="94">
        <v>197</v>
      </c>
    </row>
    <row r="10093" spans="1:48">
      <c r="A10093" s="85" t="s">
        <v>93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384</v>
      </c>
      <c r="J10093" s="94">
        <v>27</v>
      </c>
      <c r="K10093" s="94">
        <v>26</v>
      </c>
      <c r="P10093" s="94">
        <v>27</v>
      </c>
      <c r="Q10093" s="94">
        <v>26</v>
      </c>
      <c r="AS10093" s="94">
        <v>-99</v>
      </c>
      <c r="AT10093" s="94">
        <v>-94</v>
      </c>
      <c r="AU10093" s="94">
        <v>-21</v>
      </c>
      <c r="AV10093" s="94">
        <v>240</v>
      </c>
    </row>
    <row r="10094" spans="1:48">
      <c r="A10094" s="85" t="s">
        <v>93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384</v>
      </c>
      <c r="J10094" s="94">
        <v>404</v>
      </c>
      <c r="K10094" s="94">
        <v>405</v>
      </c>
      <c r="P10094" s="94">
        <v>404</v>
      </c>
      <c r="Q10094" s="94">
        <v>405</v>
      </c>
      <c r="AS10094" s="94">
        <v>-112</v>
      </c>
      <c r="AT10094" s="94">
        <v>148</v>
      </c>
      <c r="AU10094" s="94">
        <v>-12</v>
      </c>
      <c r="AV10094" s="94">
        <v>381</v>
      </c>
    </row>
    <row r="10095" spans="1:48">
      <c r="A10095" s="85" t="s">
        <v>93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384</v>
      </c>
      <c r="J10095" s="94">
        <v>636</v>
      </c>
      <c r="K10095" s="94">
        <v>641</v>
      </c>
      <c r="P10095" s="94">
        <v>636</v>
      </c>
      <c r="Q10095" s="94">
        <v>641</v>
      </c>
      <c r="AS10095" s="94">
        <v>-56</v>
      </c>
      <c r="AT10095" s="94">
        <v>232</v>
      </c>
      <c r="AU10095" s="94">
        <v>33</v>
      </c>
      <c r="AV10095" s="94">
        <v>432</v>
      </c>
    </row>
    <row r="10096" spans="1:48">
      <c r="A10096" s="85" t="s">
        <v>93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384</v>
      </c>
      <c r="J10096" s="94">
        <v>988</v>
      </c>
      <c r="K10096" s="94">
        <v>993</v>
      </c>
      <c r="P10096" s="94">
        <v>988</v>
      </c>
      <c r="Q10096" s="94">
        <v>993</v>
      </c>
      <c r="AS10096" s="94">
        <v>40</v>
      </c>
      <c r="AT10096" s="94">
        <v>309</v>
      </c>
      <c r="AU10096" s="94">
        <v>53</v>
      </c>
      <c r="AV10096" s="94">
        <v>591</v>
      </c>
    </row>
    <row r="10097" spans="1:48">
      <c r="A10097" s="85" t="s">
        <v>93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384</v>
      </c>
      <c r="J10097" s="94">
        <v>1068</v>
      </c>
      <c r="K10097" s="94">
        <v>1074</v>
      </c>
      <c r="P10097" s="94">
        <v>1068</v>
      </c>
      <c r="Q10097" s="94">
        <v>1074</v>
      </c>
      <c r="AS10097" s="94">
        <v>95</v>
      </c>
      <c r="AT10097" s="94">
        <v>308</v>
      </c>
      <c r="AU10097" s="94">
        <v>66</v>
      </c>
      <c r="AV10097" s="94">
        <v>605</v>
      </c>
    </row>
    <row r="10098" spans="1:48">
      <c r="A10098" s="85" t="s">
        <v>93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384</v>
      </c>
      <c r="J10098" s="94">
        <v>1143</v>
      </c>
      <c r="K10098" s="94">
        <v>1148</v>
      </c>
      <c r="P10098" s="94">
        <v>1143</v>
      </c>
      <c r="Q10098" s="94">
        <v>1148</v>
      </c>
      <c r="AS10098" s="94">
        <v>102</v>
      </c>
      <c r="AT10098" s="94">
        <v>314</v>
      </c>
      <c r="AU10098" s="94">
        <v>100</v>
      </c>
      <c r="AV10098" s="94">
        <v>632</v>
      </c>
    </row>
    <row r="10099" spans="1:48">
      <c r="A10099" s="85" t="s">
        <v>93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384</v>
      </c>
      <c r="J10099" s="94">
        <v>1175</v>
      </c>
      <c r="K10099" s="94">
        <v>1168</v>
      </c>
      <c r="P10099" s="94">
        <v>1175</v>
      </c>
      <c r="Q10099" s="94">
        <v>1168</v>
      </c>
      <c r="AS10099" s="94">
        <v>112</v>
      </c>
      <c r="AT10099" s="94">
        <v>322</v>
      </c>
      <c r="AU10099" s="94">
        <v>86</v>
      </c>
      <c r="AV10099" s="94">
        <v>648</v>
      </c>
    </row>
    <row r="10100" spans="1:48">
      <c r="A10100" s="85" t="s">
        <v>93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384</v>
      </c>
      <c r="M10100" s="94">
        <v>1175</v>
      </c>
      <c r="P10100" s="94">
        <v>1175</v>
      </c>
    </row>
    <row r="10101" spans="1:48">
      <c r="A10101" s="85" t="s">
        <v>93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384</v>
      </c>
    </row>
    <row r="10102" spans="1:48">
      <c r="A10102" s="85" t="s">
        <v>93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384</v>
      </c>
    </row>
    <row r="10103" spans="1:48">
      <c r="A10103" s="85" t="s">
        <v>93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384</v>
      </c>
    </row>
    <row r="10104" spans="1:48">
      <c r="A10104" s="85" t="s">
        <v>93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384</v>
      </c>
    </row>
    <row r="10105" spans="1:48">
      <c r="A10105" s="85" t="s">
        <v>93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384</v>
      </c>
    </row>
    <row r="10106" spans="1:48">
      <c r="A10106" s="85" t="s">
        <v>93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384</v>
      </c>
      <c r="J10106" s="94">
        <v>-392</v>
      </c>
      <c r="K10106" s="94">
        <v>-390</v>
      </c>
      <c r="M10106" s="94">
        <v>0</v>
      </c>
      <c r="P10106" s="94">
        <v>0</v>
      </c>
      <c r="Q10106" s="94">
        <v>-390</v>
      </c>
      <c r="AS10106" s="94">
        <v>-61</v>
      </c>
      <c r="AT10106" s="94">
        <v>-341</v>
      </c>
      <c r="AU10106" s="94">
        <v>-35</v>
      </c>
      <c r="AV10106" s="94">
        <v>47</v>
      </c>
    </row>
    <row r="10107" spans="1:48">
      <c r="A10107" s="85" t="s">
        <v>93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384</v>
      </c>
      <c r="J10107" s="94">
        <v>-392</v>
      </c>
      <c r="K10107" s="94">
        <v>-391</v>
      </c>
      <c r="M10107" s="94">
        <v>0</v>
      </c>
      <c r="P10107" s="94">
        <v>0</v>
      </c>
      <c r="Q10107" s="94">
        <v>-391</v>
      </c>
      <c r="AS10107" s="94">
        <v>-65</v>
      </c>
      <c r="AT10107" s="94">
        <v>-350</v>
      </c>
      <c r="AU10107" s="94">
        <v>-34</v>
      </c>
      <c r="AV10107" s="94">
        <v>58</v>
      </c>
    </row>
    <row r="10108" spans="1:48">
      <c r="A10108" s="85" t="s">
        <v>93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384</v>
      </c>
      <c r="J10108" s="94">
        <v>-392</v>
      </c>
      <c r="K10108" s="94">
        <v>-391</v>
      </c>
      <c r="M10108" s="94">
        <v>0</v>
      </c>
      <c r="P10108" s="94">
        <v>0</v>
      </c>
      <c r="Q10108" s="94">
        <v>-391</v>
      </c>
      <c r="AS10108" s="94">
        <v>-49</v>
      </c>
      <c r="AT10108" s="94">
        <v>-334</v>
      </c>
      <c r="AU10108" s="94">
        <v>-40</v>
      </c>
      <c r="AV10108" s="94">
        <v>32</v>
      </c>
    </row>
    <row r="10109" spans="1:48">
      <c r="A10109" s="85" t="s">
        <v>93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384</v>
      </c>
      <c r="J10109" s="94">
        <v>-392</v>
      </c>
      <c r="K10109" s="94">
        <v>-388</v>
      </c>
      <c r="M10109" s="94">
        <v>0</v>
      </c>
      <c r="P10109" s="94">
        <v>0</v>
      </c>
      <c r="Q10109" s="94">
        <v>-388</v>
      </c>
      <c r="AS10109" s="94">
        <v>-42</v>
      </c>
      <c r="AT10109" s="94">
        <v>-326</v>
      </c>
      <c r="AU10109" s="94">
        <v>-41</v>
      </c>
      <c r="AV10109" s="94">
        <v>21</v>
      </c>
    </row>
    <row r="10110" spans="1:48">
      <c r="A10110" s="85" t="s">
        <v>93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384</v>
      </c>
      <c r="J10110" s="94">
        <v>-4</v>
      </c>
      <c r="K10110" s="94">
        <v>-4</v>
      </c>
      <c r="P10110" s="94">
        <v>-4</v>
      </c>
      <c r="Q10110" s="94">
        <v>-4</v>
      </c>
      <c r="AS10110" s="94">
        <v>-65</v>
      </c>
      <c r="AT10110" s="94">
        <v>-59</v>
      </c>
      <c r="AU10110" s="94">
        <v>-38</v>
      </c>
      <c r="AV10110" s="94">
        <v>158</v>
      </c>
    </row>
    <row r="10111" spans="1:48">
      <c r="A10111" s="85" t="s">
        <v>93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384</v>
      </c>
      <c r="J10111" s="94">
        <v>-4</v>
      </c>
      <c r="K10111" s="94">
        <v>-5</v>
      </c>
      <c r="P10111" s="94">
        <v>-4</v>
      </c>
      <c r="Q10111" s="94">
        <v>-5</v>
      </c>
      <c r="AS10111" s="94">
        <v>-78</v>
      </c>
      <c r="AT10111" s="94">
        <v>-63</v>
      </c>
      <c r="AU10111" s="94">
        <v>-40</v>
      </c>
      <c r="AV10111" s="94">
        <v>176</v>
      </c>
    </row>
    <row r="10112" spans="1:48">
      <c r="A10112" s="85" t="s">
        <v>93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384</v>
      </c>
      <c r="J10112" s="94">
        <v>-4</v>
      </c>
      <c r="K10112" s="94">
        <v>0</v>
      </c>
      <c r="P10112" s="94">
        <v>-4</v>
      </c>
      <c r="Q10112" s="94">
        <v>0</v>
      </c>
      <c r="AS10112" s="94">
        <v>-58</v>
      </c>
      <c r="AT10112" s="94">
        <v>-48</v>
      </c>
      <c r="AU10112" s="94">
        <v>-45</v>
      </c>
      <c r="AV10112" s="94">
        <v>151</v>
      </c>
    </row>
    <row r="10113" spans="1:48">
      <c r="A10113" s="85" t="s">
        <v>93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384</v>
      </c>
      <c r="J10113" s="94">
        <v>-4</v>
      </c>
      <c r="K10113" s="94">
        <v>-4</v>
      </c>
      <c r="P10113" s="94">
        <v>-4</v>
      </c>
      <c r="Q10113" s="94">
        <v>-4</v>
      </c>
      <c r="AS10113" s="94">
        <v>-69</v>
      </c>
      <c r="AT10113" s="94">
        <v>-56</v>
      </c>
      <c r="AU10113" s="94">
        <v>-46</v>
      </c>
      <c r="AV10113" s="94">
        <v>167</v>
      </c>
    </row>
    <row r="10114" spans="1:48">
      <c r="A10114" s="85" t="s">
        <v>93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384</v>
      </c>
      <c r="J10114" s="94">
        <v>-4</v>
      </c>
      <c r="K10114" s="94">
        <v>-4</v>
      </c>
      <c r="P10114" s="94">
        <v>-4</v>
      </c>
      <c r="Q10114" s="94">
        <v>-4</v>
      </c>
      <c r="AS10114" s="94">
        <v>-73</v>
      </c>
      <c r="AT10114" s="94">
        <v>-47</v>
      </c>
      <c r="AU10114" s="94">
        <v>-47</v>
      </c>
      <c r="AV10114" s="94">
        <v>163</v>
      </c>
    </row>
    <row r="10115" spans="1:48">
      <c r="A10115" s="85" t="s">
        <v>93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384</v>
      </c>
      <c r="J10115" s="94">
        <v>-4</v>
      </c>
      <c r="K10115" s="94">
        <v>-1</v>
      </c>
      <c r="P10115" s="94">
        <v>-4</v>
      </c>
      <c r="Q10115" s="94">
        <v>-1</v>
      </c>
      <c r="AS10115" s="94">
        <v>-71</v>
      </c>
      <c r="AT10115" s="94">
        <v>-41</v>
      </c>
      <c r="AU10115" s="94">
        <v>-45</v>
      </c>
      <c r="AV10115" s="94">
        <v>156</v>
      </c>
    </row>
    <row r="10116" spans="1:48">
      <c r="A10116" s="85" t="s">
        <v>93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384</v>
      </c>
      <c r="J10116" s="94">
        <v>-4</v>
      </c>
      <c r="K10116" s="94">
        <v>-1</v>
      </c>
      <c r="P10116" s="94">
        <v>-4</v>
      </c>
      <c r="Q10116" s="94">
        <v>-1</v>
      </c>
      <c r="AS10116" s="94">
        <v>-90</v>
      </c>
      <c r="AT10116" s="94">
        <v>-59</v>
      </c>
      <c r="AU10116" s="94">
        <v>-42</v>
      </c>
      <c r="AV10116" s="94">
        <v>190</v>
      </c>
    </row>
    <row r="10117" spans="1:48">
      <c r="A10117" s="85" t="s">
        <v>93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384</v>
      </c>
      <c r="J10117" s="94">
        <v>39</v>
      </c>
      <c r="K10117" s="94">
        <v>41</v>
      </c>
      <c r="P10117" s="94">
        <v>39</v>
      </c>
      <c r="Q10117" s="94">
        <v>41</v>
      </c>
      <c r="AS10117" s="94">
        <v>-72</v>
      </c>
      <c r="AT10117" s="94">
        <v>-31</v>
      </c>
      <c r="AU10117" s="94">
        <v>-49</v>
      </c>
      <c r="AV10117" s="94">
        <v>193</v>
      </c>
    </row>
    <row r="10118" spans="1:48">
      <c r="A10118" s="85" t="s">
        <v>93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384</v>
      </c>
      <c r="J10118" s="94">
        <v>413</v>
      </c>
      <c r="K10118" s="94">
        <v>415</v>
      </c>
      <c r="P10118" s="94">
        <v>413</v>
      </c>
      <c r="Q10118" s="94">
        <v>415</v>
      </c>
      <c r="AS10118" s="94">
        <v>-43</v>
      </c>
      <c r="AT10118" s="94">
        <v>211</v>
      </c>
      <c r="AU10118" s="94">
        <v>-43</v>
      </c>
      <c r="AV10118" s="94">
        <v>290</v>
      </c>
    </row>
    <row r="10119" spans="1:48">
      <c r="A10119" s="85" t="s">
        <v>93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384</v>
      </c>
      <c r="J10119" s="94">
        <v>701</v>
      </c>
      <c r="K10119" s="94">
        <v>703</v>
      </c>
      <c r="P10119" s="94">
        <v>701</v>
      </c>
      <c r="Q10119" s="94">
        <v>703</v>
      </c>
      <c r="AS10119" s="94">
        <v>-48</v>
      </c>
      <c r="AT10119" s="94">
        <v>378</v>
      </c>
      <c r="AU10119" s="94">
        <v>-27</v>
      </c>
      <c r="AV10119" s="94">
        <v>400</v>
      </c>
    </row>
    <row r="10120" spans="1:48">
      <c r="A10120" s="85" t="s">
        <v>93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384</v>
      </c>
      <c r="J10120" s="94">
        <v>826</v>
      </c>
      <c r="K10120" s="94">
        <v>835</v>
      </c>
      <c r="P10120" s="94">
        <v>826</v>
      </c>
      <c r="Q10120" s="94">
        <v>835</v>
      </c>
      <c r="AS10120" s="94">
        <v>24</v>
      </c>
      <c r="AT10120" s="94">
        <v>425</v>
      </c>
      <c r="AU10120" s="94">
        <v>-28</v>
      </c>
      <c r="AV10120" s="94">
        <v>414</v>
      </c>
    </row>
    <row r="10121" spans="1:48">
      <c r="A10121" s="85" t="s">
        <v>93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384</v>
      </c>
      <c r="J10121" s="94">
        <v>877</v>
      </c>
      <c r="K10121" s="94">
        <v>889</v>
      </c>
      <c r="P10121" s="94">
        <v>877</v>
      </c>
      <c r="Q10121" s="94">
        <v>889</v>
      </c>
      <c r="AS10121" s="94">
        <v>33</v>
      </c>
      <c r="AT10121" s="94">
        <v>435</v>
      </c>
      <c r="AU10121" s="94">
        <v>-7</v>
      </c>
      <c r="AV10121" s="94">
        <v>428</v>
      </c>
    </row>
    <row r="10122" spans="1:48">
      <c r="A10122" s="85" t="s">
        <v>93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384</v>
      </c>
      <c r="J10122" s="94">
        <v>1000</v>
      </c>
      <c r="K10122" s="94">
        <v>1007</v>
      </c>
      <c r="P10122" s="94">
        <v>1000</v>
      </c>
      <c r="Q10122" s="94">
        <v>1007</v>
      </c>
      <c r="AS10122" s="94">
        <v>82</v>
      </c>
      <c r="AT10122" s="94">
        <v>422</v>
      </c>
      <c r="AU10122" s="94">
        <v>0</v>
      </c>
      <c r="AV10122" s="94">
        <v>503</v>
      </c>
    </row>
    <row r="10123" spans="1:48">
      <c r="A10123" s="85" t="s">
        <v>93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384</v>
      </c>
      <c r="J10123" s="94">
        <v>1051</v>
      </c>
      <c r="K10123" s="94">
        <v>1051</v>
      </c>
      <c r="P10123" s="94">
        <v>1051</v>
      </c>
      <c r="Q10123" s="94">
        <v>1051</v>
      </c>
      <c r="AS10123" s="94">
        <v>124</v>
      </c>
      <c r="AT10123" s="94">
        <v>427</v>
      </c>
      <c r="AU10123" s="94">
        <v>2</v>
      </c>
      <c r="AV10123" s="94">
        <v>498</v>
      </c>
    </row>
    <row r="10124" spans="1:48">
      <c r="A10124" s="85" t="s">
        <v>93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384</v>
      </c>
      <c r="M10124" s="94">
        <v>1051</v>
      </c>
      <c r="P10124" s="94">
        <v>1051</v>
      </c>
    </row>
    <row r="10125" spans="1:48">
      <c r="A10125" s="85" t="s">
        <v>93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384</v>
      </c>
    </row>
    <row r="10126" spans="1:48">
      <c r="A10126" s="85" t="s">
        <v>93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384</v>
      </c>
    </row>
    <row r="10127" spans="1:48">
      <c r="A10127" s="85" t="s">
        <v>93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384</v>
      </c>
    </row>
    <row r="10128" spans="1:48">
      <c r="A10128" s="85" t="s">
        <v>93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384</v>
      </c>
    </row>
    <row r="10129" spans="1:48">
      <c r="A10129" s="85" t="s">
        <v>93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384</v>
      </c>
    </row>
    <row r="10130" spans="1:48">
      <c r="A10130" s="85" t="s">
        <v>93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384</v>
      </c>
      <c r="J10130" s="94">
        <v>-392</v>
      </c>
      <c r="K10130" s="94">
        <v>-393</v>
      </c>
      <c r="M10130" s="94">
        <v>0</v>
      </c>
      <c r="P10130" s="94">
        <v>0</v>
      </c>
      <c r="Q10130" s="94">
        <v>-393</v>
      </c>
      <c r="AS10130" s="94">
        <v>-21</v>
      </c>
      <c r="AT10130" s="94">
        <v>-297</v>
      </c>
      <c r="AU10130" s="94">
        <v>-61</v>
      </c>
      <c r="AV10130" s="94">
        <v>-14</v>
      </c>
    </row>
    <row r="10131" spans="1:48">
      <c r="A10131" s="85" t="s">
        <v>93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384</v>
      </c>
      <c r="J10131" s="94">
        <v>-392</v>
      </c>
      <c r="K10131" s="94">
        <v>-389</v>
      </c>
      <c r="M10131" s="94">
        <v>0</v>
      </c>
      <c r="P10131" s="94">
        <v>0</v>
      </c>
      <c r="Q10131" s="94">
        <v>-389</v>
      </c>
      <c r="AS10131" s="94">
        <v>-22</v>
      </c>
      <c r="AT10131" s="94">
        <v>-304</v>
      </c>
      <c r="AU10131" s="94">
        <v>-57</v>
      </c>
      <c r="AV10131" s="94">
        <v>-6</v>
      </c>
    </row>
    <row r="10132" spans="1:48">
      <c r="A10132" s="85" t="s">
        <v>93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384</v>
      </c>
      <c r="J10132" s="94">
        <v>-392</v>
      </c>
      <c r="K10132" s="94">
        <v>-391</v>
      </c>
      <c r="M10132" s="94">
        <v>0</v>
      </c>
      <c r="P10132" s="94">
        <v>0</v>
      </c>
      <c r="Q10132" s="94">
        <v>-391</v>
      </c>
      <c r="AS10132" s="94">
        <v>-32</v>
      </c>
      <c r="AT10132" s="94">
        <v>-310</v>
      </c>
      <c r="AU10132" s="94">
        <v>-56</v>
      </c>
      <c r="AV10132" s="94">
        <v>7</v>
      </c>
    </row>
    <row r="10133" spans="1:48">
      <c r="A10133" s="85" t="s">
        <v>93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384</v>
      </c>
      <c r="J10133" s="94">
        <v>-392</v>
      </c>
      <c r="K10133" s="94">
        <v>-389</v>
      </c>
      <c r="M10133" s="94">
        <v>0</v>
      </c>
      <c r="P10133" s="94">
        <v>0</v>
      </c>
      <c r="Q10133" s="94">
        <v>-389</v>
      </c>
      <c r="AS10133" s="94">
        <v>-18</v>
      </c>
      <c r="AT10133" s="94">
        <v>-299</v>
      </c>
      <c r="AU10133" s="94">
        <v>-57</v>
      </c>
      <c r="AV10133" s="94">
        <v>-15</v>
      </c>
    </row>
    <row r="10134" spans="1:48">
      <c r="A10134" s="85" t="s">
        <v>93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384</v>
      </c>
      <c r="J10134" s="94">
        <v>-4</v>
      </c>
      <c r="K10134" s="94">
        <v>-3</v>
      </c>
      <c r="P10134" s="94">
        <v>-4</v>
      </c>
      <c r="Q10134" s="94">
        <v>-3</v>
      </c>
      <c r="AS10134" s="94">
        <v>-35</v>
      </c>
      <c r="AT10134" s="94">
        <v>-20</v>
      </c>
      <c r="AU10134" s="94">
        <v>-51</v>
      </c>
      <c r="AV10134" s="94">
        <v>103</v>
      </c>
    </row>
    <row r="10135" spans="1:48">
      <c r="A10135" s="85" t="s">
        <v>93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384</v>
      </c>
      <c r="J10135" s="94">
        <v>-4</v>
      </c>
      <c r="K10135" s="94">
        <v>-4</v>
      </c>
      <c r="P10135" s="94">
        <v>-4</v>
      </c>
      <c r="Q10135" s="94">
        <v>-4</v>
      </c>
      <c r="AS10135" s="94">
        <v>-41</v>
      </c>
      <c r="AT10135" s="94">
        <v>-18</v>
      </c>
      <c r="AU10135" s="94">
        <v>-51</v>
      </c>
      <c r="AV10135" s="94">
        <v>106</v>
      </c>
    </row>
    <row r="10136" spans="1:48">
      <c r="A10136" s="85" t="s">
        <v>93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384</v>
      </c>
      <c r="J10136" s="94">
        <v>-4</v>
      </c>
      <c r="K10136" s="94">
        <v>-2</v>
      </c>
      <c r="P10136" s="94">
        <v>-4</v>
      </c>
      <c r="Q10136" s="94">
        <v>-2</v>
      </c>
      <c r="AS10136" s="94">
        <v>-17</v>
      </c>
      <c r="AT10136" s="94">
        <v>-3</v>
      </c>
      <c r="AU10136" s="94">
        <v>-63</v>
      </c>
      <c r="AV10136" s="94">
        <v>81</v>
      </c>
    </row>
    <row r="10137" spans="1:48">
      <c r="A10137" s="85" t="s">
        <v>93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384</v>
      </c>
      <c r="J10137" s="94">
        <v>-4</v>
      </c>
      <c r="K10137" s="94">
        <v>-3</v>
      </c>
      <c r="P10137" s="94">
        <v>-4</v>
      </c>
      <c r="Q10137" s="94">
        <v>-3</v>
      </c>
      <c r="AS10137" s="94">
        <v>-29</v>
      </c>
      <c r="AT10137" s="94">
        <v>2</v>
      </c>
      <c r="AU10137" s="94">
        <v>-67</v>
      </c>
      <c r="AV10137" s="94">
        <v>91</v>
      </c>
    </row>
    <row r="10138" spans="1:48">
      <c r="A10138" s="85" t="s">
        <v>93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384</v>
      </c>
      <c r="J10138" s="94">
        <v>-4</v>
      </c>
      <c r="K10138" s="94">
        <v>-4</v>
      </c>
      <c r="P10138" s="94">
        <v>-4</v>
      </c>
      <c r="Q10138" s="94">
        <v>-4</v>
      </c>
      <c r="AS10138" s="94">
        <v>-22</v>
      </c>
      <c r="AT10138" s="94">
        <v>21</v>
      </c>
      <c r="AU10138" s="94">
        <v>-71</v>
      </c>
      <c r="AV10138" s="94">
        <v>68</v>
      </c>
    </row>
    <row r="10139" spans="1:48">
      <c r="A10139" s="85" t="s">
        <v>93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384</v>
      </c>
      <c r="J10139" s="94">
        <v>-4</v>
      </c>
      <c r="K10139" s="94">
        <v>-2</v>
      </c>
      <c r="P10139" s="94">
        <v>-4</v>
      </c>
      <c r="Q10139" s="94">
        <v>-2</v>
      </c>
      <c r="AS10139" s="94">
        <v>-28</v>
      </c>
      <c r="AT10139" s="94">
        <v>16</v>
      </c>
      <c r="AU10139" s="94">
        <v>-69</v>
      </c>
      <c r="AV10139" s="94">
        <v>79</v>
      </c>
    </row>
    <row r="10140" spans="1:48">
      <c r="A10140" s="85" t="s">
        <v>93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384</v>
      </c>
      <c r="J10140" s="94">
        <v>-4</v>
      </c>
      <c r="K10140" s="94">
        <v>-4</v>
      </c>
      <c r="P10140" s="94">
        <v>-4</v>
      </c>
      <c r="Q10140" s="94">
        <v>-4</v>
      </c>
      <c r="AS10140" s="94">
        <v>-31</v>
      </c>
      <c r="AT10140" s="94">
        <v>16</v>
      </c>
      <c r="AU10140" s="94">
        <v>-69</v>
      </c>
      <c r="AV10140" s="94">
        <v>80</v>
      </c>
    </row>
    <row r="10141" spans="1:48">
      <c r="A10141" s="85" t="s">
        <v>93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384</v>
      </c>
      <c r="J10141" s="94">
        <v>27</v>
      </c>
      <c r="K10141" s="94">
        <v>37</v>
      </c>
      <c r="P10141" s="94">
        <v>27</v>
      </c>
      <c r="Q10141" s="94">
        <v>37</v>
      </c>
      <c r="AS10141" s="94">
        <v>-40</v>
      </c>
      <c r="AT10141" s="94">
        <v>-5</v>
      </c>
      <c r="AU10141" s="94">
        <v>-60</v>
      </c>
      <c r="AV10141" s="94">
        <v>142</v>
      </c>
    </row>
    <row r="10142" spans="1:48">
      <c r="A10142" s="85" t="s">
        <v>93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384</v>
      </c>
      <c r="J10142" s="94">
        <v>373</v>
      </c>
      <c r="K10142" s="94">
        <v>374</v>
      </c>
      <c r="P10142" s="94">
        <v>373</v>
      </c>
      <c r="Q10142" s="94">
        <v>374</v>
      </c>
      <c r="AS10142" s="94">
        <v>-22</v>
      </c>
      <c r="AT10142" s="94">
        <v>201</v>
      </c>
      <c r="AU10142" s="94">
        <v>-51</v>
      </c>
      <c r="AV10142" s="94">
        <v>246</v>
      </c>
    </row>
    <row r="10143" spans="1:48">
      <c r="A10143" s="85" t="s">
        <v>93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384</v>
      </c>
      <c r="J10143" s="94">
        <v>752</v>
      </c>
      <c r="K10143" s="94">
        <v>759</v>
      </c>
      <c r="P10143" s="94">
        <v>752</v>
      </c>
      <c r="Q10143" s="94">
        <v>759</v>
      </c>
      <c r="AS10143" s="94">
        <v>24</v>
      </c>
      <c r="AT10143" s="94">
        <v>413</v>
      </c>
      <c r="AU10143" s="94">
        <v>-19</v>
      </c>
      <c r="AV10143" s="94">
        <v>341</v>
      </c>
    </row>
    <row r="10144" spans="1:48">
      <c r="A10144" s="85" t="s">
        <v>93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384</v>
      </c>
      <c r="J10144" s="94">
        <v>1124</v>
      </c>
      <c r="K10144" s="94">
        <v>1126</v>
      </c>
      <c r="P10144" s="94">
        <v>1124</v>
      </c>
      <c r="Q10144" s="94">
        <v>1126</v>
      </c>
      <c r="AS10144" s="94">
        <v>131</v>
      </c>
      <c r="AT10144" s="94">
        <v>451</v>
      </c>
      <c r="AU10144" s="94">
        <v>49</v>
      </c>
      <c r="AV10144" s="94">
        <v>495</v>
      </c>
    </row>
    <row r="10145" spans="1:48">
      <c r="A10145" s="85" t="s">
        <v>93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384</v>
      </c>
      <c r="J10145" s="94">
        <v>1152</v>
      </c>
      <c r="K10145" s="94">
        <v>1153</v>
      </c>
      <c r="P10145" s="94">
        <v>1152</v>
      </c>
      <c r="Q10145" s="94">
        <v>1153</v>
      </c>
      <c r="AS10145" s="94">
        <v>146</v>
      </c>
      <c r="AT10145" s="94">
        <v>460</v>
      </c>
      <c r="AU10145" s="94">
        <v>54</v>
      </c>
      <c r="AV10145" s="94">
        <v>493</v>
      </c>
    </row>
    <row r="10146" spans="1:48">
      <c r="A10146" s="85" t="s">
        <v>93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384</v>
      </c>
      <c r="J10146" s="94">
        <v>1102</v>
      </c>
      <c r="K10146" s="94">
        <v>1109</v>
      </c>
      <c r="P10146" s="94">
        <v>1102</v>
      </c>
      <c r="Q10146" s="94">
        <v>1109</v>
      </c>
      <c r="AS10146" s="94">
        <v>228</v>
      </c>
      <c r="AT10146" s="94">
        <v>447</v>
      </c>
      <c r="AU10146" s="94">
        <v>16</v>
      </c>
      <c r="AV10146" s="94">
        <v>418</v>
      </c>
    </row>
    <row r="10147" spans="1:48">
      <c r="A10147" s="85" t="s">
        <v>93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384</v>
      </c>
      <c r="J10147" s="94">
        <v>710</v>
      </c>
      <c r="K10147" s="94">
        <v>721</v>
      </c>
      <c r="P10147" s="94">
        <v>710</v>
      </c>
      <c r="Q10147" s="94">
        <v>721</v>
      </c>
      <c r="AS10147" s="94">
        <v>44</v>
      </c>
      <c r="AT10147" s="94">
        <v>453</v>
      </c>
      <c r="AU10147" s="94">
        <v>-27</v>
      </c>
      <c r="AV10147" s="94">
        <v>251</v>
      </c>
    </row>
    <row r="10148" spans="1:48">
      <c r="A10148" s="85" t="s">
        <v>93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384</v>
      </c>
      <c r="M10148" s="94">
        <v>710</v>
      </c>
      <c r="P10148" s="94">
        <v>710</v>
      </c>
    </row>
    <row r="10149" spans="1:48">
      <c r="A10149" s="85" t="s">
        <v>93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384</v>
      </c>
    </row>
    <row r="10150" spans="1:48">
      <c r="A10150" s="85" t="s">
        <v>93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384</v>
      </c>
    </row>
    <row r="10151" spans="1:48">
      <c r="A10151" s="85" t="s">
        <v>93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384</v>
      </c>
    </row>
    <row r="10152" spans="1:48">
      <c r="A10152" s="85" t="s">
        <v>93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384</v>
      </c>
    </row>
    <row r="10153" spans="1:48">
      <c r="A10153" s="85" t="s">
        <v>93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384</v>
      </c>
    </row>
    <row r="10154" spans="1:48">
      <c r="A10154" s="85" t="s">
        <v>93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384</v>
      </c>
      <c r="J10154" s="94">
        <v>-392</v>
      </c>
      <c r="K10154" s="94">
        <v>-390</v>
      </c>
      <c r="M10154" s="94">
        <v>0</v>
      </c>
      <c r="P10154" s="94">
        <v>0</v>
      </c>
      <c r="Q10154" s="94">
        <v>-390</v>
      </c>
      <c r="AS10154" s="94">
        <v>-26</v>
      </c>
      <c r="AT10154" s="94">
        <v>-291</v>
      </c>
      <c r="AU10154" s="94">
        <v>-57</v>
      </c>
      <c r="AV10154" s="94">
        <v>-16</v>
      </c>
    </row>
    <row r="10155" spans="1:48">
      <c r="A10155" s="85" t="s">
        <v>93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384</v>
      </c>
      <c r="J10155" s="94">
        <v>-392</v>
      </c>
      <c r="K10155" s="94">
        <v>-392</v>
      </c>
      <c r="M10155" s="94">
        <v>0</v>
      </c>
      <c r="P10155" s="94">
        <v>0</v>
      </c>
      <c r="Q10155" s="94">
        <v>-392</v>
      </c>
      <c r="AS10155" s="94">
        <v>-20</v>
      </c>
      <c r="AT10155" s="94">
        <v>-286</v>
      </c>
      <c r="AU10155" s="94">
        <v>-59</v>
      </c>
      <c r="AV10155" s="94">
        <v>-27</v>
      </c>
    </row>
    <row r="10156" spans="1:48">
      <c r="A10156" s="85" t="s">
        <v>93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384</v>
      </c>
      <c r="J10156" s="94">
        <v>-392</v>
      </c>
      <c r="K10156" s="94">
        <v>-391</v>
      </c>
      <c r="M10156" s="94">
        <v>0</v>
      </c>
      <c r="P10156" s="94">
        <v>0</v>
      </c>
      <c r="Q10156" s="94">
        <v>-391</v>
      </c>
      <c r="AS10156" s="94">
        <v>-4</v>
      </c>
      <c r="AT10156" s="94">
        <v>-278</v>
      </c>
      <c r="AU10156" s="94">
        <v>-61</v>
      </c>
      <c r="AV10156" s="94">
        <v>-48</v>
      </c>
    </row>
    <row r="10157" spans="1:48">
      <c r="A10157" s="85" t="s">
        <v>93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384</v>
      </c>
      <c r="J10157" s="94">
        <v>-392</v>
      </c>
      <c r="K10157" s="94">
        <v>-389</v>
      </c>
      <c r="M10157" s="94">
        <v>0</v>
      </c>
      <c r="P10157" s="94">
        <v>0</v>
      </c>
      <c r="Q10157" s="94">
        <v>-389</v>
      </c>
      <c r="AS10157" s="94">
        <v>3</v>
      </c>
      <c r="AT10157" s="94">
        <v>-271</v>
      </c>
      <c r="AU10157" s="94">
        <v>-61</v>
      </c>
      <c r="AV10157" s="94">
        <v>-60</v>
      </c>
    </row>
    <row r="10158" spans="1:48">
      <c r="A10158" s="85" t="s">
        <v>93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384</v>
      </c>
      <c r="J10158" s="94">
        <v>-4</v>
      </c>
      <c r="K10158" s="94">
        <v>-6</v>
      </c>
      <c r="P10158" s="94">
        <v>-4</v>
      </c>
      <c r="Q10158" s="94">
        <v>-6</v>
      </c>
      <c r="AS10158" s="94">
        <v>-18</v>
      </c>
      <c r="AT10158" s="94">
        <v>3</v>
      </c>
      <c r="AU10158" s="94">
        <v>-58</v>
      </c>
      <c r="AV10158" s="94">
        <v>67</v>
      </c>
    </row>
    <row r="10159" spans="1:48">
      <c r="A10159" s="85" t="s">
        <v>93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384</v>
      </c>
      <c r="J10159" s="94">
        <v>-4</v>
      </c>
      <c r="K10159" s="94">
        <v>-2</v>
      </c>
      <c r="P10159" s="94">
        <v>-4</v>
      </c>
      <c r="Q10159" s="94">
        <v>-2</v>
      </c>
      <c r="AS10159" s="94">
        <v>-19</v>
      </c>
      <c r="AT10159" s="94">
        <v>-2</v>
      </c>
      <c r="AU10159" s="94">
        <v>-57</v>
      </c>
      <c r="AV10159" s="94">
        <v>76</v>
      </c>
    </row>
    <row r="10160" spans="1:48">
      <c r="A10160" s="85" t="s">
        <v>93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384</v>
      </c>
      <c r="J10160" s="94">
        <v>-4</v>
      </c>
      <c r="K10160" s="94">
        <v>-2</v>
      </c>
      <c r="P10160" s="94">
        <v>-4</v>
      </c>
      <c r="Q10160" s="94">
        <v>-2</v>
      </c>
      <c r="AS10160" s="94">
        <v>-13</v>
      </c>
      <c r="AT10160" s="94">
        <v>9</v>
      </c>
      <c r="AU10160" s="94">
        <v>-59</v>
      </c>
      <c r="AV10160" s="94">
        <v>61</v>
      </c>
    </row>
    <row r="10161" spans="1:48">
      <c r="A10161" s="85" t="s">
        <v>93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384</v>
      </c>
      <c r="J10161" s="94">
        <v>-4</v>
      </c>
      <c r="K10161" s="94">
        <v>-2</v>
      </c>
      <c r="P10161" s="94">
        <v>-4</v>
      </c>
      <c r="Q10161" s="94">
        <v>-2</v>
      </c>
      <c r="AS10161" s="94">
        <v>-29</v>
      </c>
      <c r="AT10161" s="94">
        <v>-3</v>
      </c>
      <c r="AU10161" s="94">
        <v>-59</v>
      </c>
      <c r="AV10161" s="94">
        <v>89</v>
      </c>
    </row>
    <row r="10162" spans="1:48">
      <c r="A10162" s="85" t="s">
        <v>93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384</v>
      </c>
      <c r="J10162" s="94">
        <v>-4</v>
      </c>
      <c r="K10162" s="94">
        <v>-5</v>
      </c>
      <c r="P10162" s="94">
        <v>-4</v>
      </c>
      <c r="Q10162" s="94">
        <v>-5</v>
      </c>
      <c r="AS10162" s="94">
        <v>-34</v>
      </c>
      <c r="AT10162" s="94">
        <v>-1</v>
      </c>
      <c r="AU10162" s="94">
        <v>-60</v>
      </c>
      <c r="AV10162" s="94">
        <v>90</v>
      </c>
    </row>
    <row r="10163" spans="1:48">
      <c r="A10163" s="85" t="s">
        <v>93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384</v>
      </c>
      <c r="J10163" s="94">
        <v>-4</v>
      </c>
      <c r="K10163" s="94">
        <v>-3</v>
      </c>
      <c r="P10163" s="94">
        <v>-4</v>
      </c>
      <c r="Q10163" s="94">
        <v>-3</v>
      </c>
      <c r="AS10163" s="94">
        <v>-44</v>
      </c>
      <c r="AT10163" s="94">
        <v>-3</v>
      </c>
      <c r="AU10163" s="94">
        <v>-67</v>
      </c>
      <c r="AV10163" s="94">
        <v>111</v>
      </c>
    </row>
    <row r="10164" spans="1:48">
      <c r="A10164" s="85" t="s">
        <v>93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384</v>
      </c>
      <c r="J10164" s="94">
        <v>-4</v>
      </c>
      <c r="K10164" s="94">
        <v>-1</v>
      </c>
      <c r="P10164" s="94">
        <v>-4</v>
      </c>
      <c r="Q10164" s="94">
        <v>-1</v>
      </c>
      <c r="AS10164" s="94">
        <v>-88</v>
      </c>
      <c r="AT10164" s="94">
        <v>-22</v>
      </c>
      <c r="AU10164" s="94">
        <v>-59</v>
      </c>
      <c r="AV10164" s="94">
        <v>168</v>
      </c>
    </row>
    <row r="10165" spans="1:48">
      <c r="A10165" s="85" t="s">
        <v>93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384</v>
      </c>
      <c r="J10165" s="94">
        <v>165</v>
      </c>
      <c r="K10165" s="94">
        <v>167</v>
      </c>
      <c r="P10165" s="94">
        <v>165</v>
      </c>
      <c r="Q10165" s="94">
        <v>167</v>
      </c>
      <c r="AS10165" s="94">
        <v>-106</v>
      </c>
      <c r="AT10165" s="94">
        <v>71</v>
      </c>
      <c r="AU10165" s="94">
        <v>-53</v>
      </c>
      <c r="AV10165" s="94">
        <v>255</v>
      </c>
    </row>
    <row r="10166" spans="1:48">
      <c r="A10166" s="85" t="s">
        <v>93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384</v>
      </c>
      <c r="J10166" s="94">
        <v>226</v>
      </c>
      <c r="K10166" s="94">
        <v>231</v>
      </c>
      <c r="P10166" s="94">
        <v>226</v>
      </c>
      <c r="Q10166" s="94">
        <v>231</v>
      </c>
      <c r="AS10166" s="94">
        <v>-63</v>
      </c>
      <c r="AT10166" s="94">
        <v>84</v>
      </c>
      <c r="AU10166" s="94">
        <v>-38</v>
      </c>
      <c r="AV10166" s="94">
        <v>248</v>
      </c>
    </row>
    <row r="10167" spans="1:48">
      <c r="A10167" s="85" t="s">
        <v>93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384</v>
      </c>
      <c r="J10167" s="94">
        <v>362</v>
      </c>
      <c r="K10167" s="94">
        <v>370</v>
      </c>
      <c r="P10167" s="94">
        <v>362</v>
      </c>
      <c r="Q10167" s="94">
        <v>370</v>
      </c>
      <c r="AS10167" s="94">
        <v>-59</v>
      </c>
      <c r="AT10167" s="94">
        <v>138</v>
      </c>
      <c r="AU10167" s="94">
        <v>-15</v>
      </c>
      <c r="AV10167" s="94">
        <v>306</v>
      </c>
    </row>
    <row r="10168" spans="1:48">
      <c r="A10168" s="85" t="s">
        <v>93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384</v>
      </c>
      <c r="J10168" s="94">
        <v>321</v>
      </c>
      <c r="K10168" s="94">
        <v>322</v>
      </c>
      <c r="P10168" s="94">
        <v>321</v>
      </c>
      <c r="Q10168" s="94">
        <v>322</v>
      </c>
      <c r="AS10168" s="94">
        <v>49</v>
      </c>
      <c r="AT10168" s="94">
        <v>-2</v>
      </c>
      <c r="AU10168" s="94">
        <v>11</v>
      </c>
      <c r="AV10168" s="94">
        <v>264</v>
      </c>
    </row>
    <row r="10169" spans="1:48">
      <c r="A10169" s="85" t="s">
        <v>93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384</v>
      </c>
      <c r="J10169" s="94">
        <v>414</v>
      </c>
      <c r="K10169" s="94">
        <v>412</v>
      </c>
      <c r="P10169" s="94">
        <v>414</v>
      </c>
      <c r="Q10169" s="94">
        <v>412</v>
      </c>
      <c r="AS10169" s="94">
        <v>123</v>
      </c>
      <c r="AT10169" s="94">
        <v>-1</v>
      </c>
      <c r="AU10169" s="94">
        <v>16</v>
      </c>
      <c r="AV10169" s="94">
        <v>274</v>
      </c>
    </row>
    <row r="10170" spans="1:48">
      <c r="A10170" s="85" t="s">
        <v>93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384</v>
      </c>
      <c r="J10170" s="94">
        <v>414</v>
      </c>
      <c r="K10170" s="94">
        <v>404</v>
      </c>
      <c r="P10170" s="94">
        <v>414</v>
      </c>
      <c r="Q10170" s="94">
        <v>404</v>
      </c>
      <c r="AS10170" s="94">
        <v>107</v>
      </c>
      <c r="AT10170" s="94">
        <v>1</v>
      </c>
      <c r="AU10170" s="94">
        <v>22</v>
      </c>
      <c r="AV10170" s="94">
        <v>274</v>
      </c>
    </row>
    <row r="10171" spans="1:48">
      <c r="A10171" s="85" t="s">
        <v>93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384</v>
      </c>
      <c r="J10171" s="94">
        <v>167</v>
      </c>
      <c r="K10171" s="94">
        <v>170</v>
      </c>
      <c r="P10171" s="94">
        <v>167</v>
      </c>
      <c r="Q10171" s="94">
        <v>170</v>
      </c>
      <c r="AS10171" s="94">
        <v>-30</v>
      </c>
      <c r="AT10171" s="94">
        <v>13</v>
      </c>
      <c r="AU10171" s="94">
        <v>-10</v>
      </c>
      <c r="AV10171" s="94">
        <v>197</v>
      </c>
    </row>
    <row r="10172" spans="1:48">
      <c r="A10172" s="85" t="s">
        <v>93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384</v>
      </c>
      <c r="M10172" s="94">
        <v>167</v>
      </c>
      <c r="P10172" s="94">
        <v>167</v>
      </c>
    </row>
    <row r="10173" spans="1:48">
      <c r="A10173" s="85" t="s">
        <v>93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384</v>
      </c>
    </row>
    <row r="10174" spans="1:48">
      <c r="A10174" s="85" t="s">
        <v>93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384</v>
      </c>
    </row>
    <row r="10175" spans="1:48">
      <c r="A10175" s="85" t="s">
        <v>93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384</v>
      </c>
    </row>
    <row r="10176" spans="1:48">
      <c r="A10176" s="85" t="s">
        <v>93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384</v>
      </c>
    </row>
    <row r="10177" spans="1:48">
      <c r="A10177" s="85" t="s">
        <v>93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384</v>
      </c>
    </row>
    <row r="10178" spans="1:48">
      <c r="A10178" s="85" t="s">
        <v>93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384</v>
      </c>
      <c r="J10178" s="94">
        <v>-392</v>
      </c>
      <c r="K10178" s="94">
        <v>-388</v>
      </c>
      <c r="M10178" s="94">
        <v>0</v>
      </c>
      <c r="P10178" s="94">
        <v>0</v>
      </c>
      <c r="Q10178" s="94">
        <v>-388</v>
      </c>
      <c r="AS10178" s="94">
        <v>-65</v>
      </c>
      <c r="AT10178" s="94">
        <v>-335</v>
      </c>
      <c r="AU10178" s="94">
        <v>-46</v>
      </c>
      <c r="AV10178" s="94">
        <v>58</v>
      </c>
    </row>
    <row r="10179" spans="1:48">
      <c r="A10179" s="85" t="s">
        <v>93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384</v>
      </c>
      <c r="J10179" s="94">
        <v>-392</v>
      </c>
      <c r="K10179" s="94">
        <v>-390</v>
      </c>
      <c r="M10179" s="94">
        <v>0</v>
      </c>
      <c r="P10179" s="94">
        <v>0</v>
      </c>
      <c r="Q10179" s="94">
        <v>-390</v>
      </c>
      <c r="AS10179" s="94">
        <v>-72</v>
      </c>
      <c r="AT10179" s="94">
        <v>-345</v>
      </c>
      <c r="AU10179" s="94">
        <v>-45</v>
      </c>
      <c r="AV10179" s="94">
        <v>72</v>
      </c>
    </row>
    <row r="10180" spans="1:48">
      <c r="A10180" s="85" t="s">
        <v>93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384</v>
      </c>
      <c r="J10180" s="94">
        <v>-4</v>
      </c>
      <c r="K10180" s="94">
        <v>-3</v>
      </c>
      <c r="P10180" s="94">
        <v>-4</v>
      </c>
      <c r="Q10180" s="94">
        <v>-3</v>
      </c>
      <c r="AS10180" s="94">
        <v>-79</v>
      </c>
      <c r="AT10180" s="94">
        <v>-63</v>
      </c>
      <c r="AU10180" s="94">
        <v>-41</v>
      </c>
      <c r="AV10180" s="94">
        <v>180</v>
      </c>
    </row>
    <row r="10181" spans="1:48">
      <c r="A10181" s="85" t="s">
        <v>93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384</v>
      </c>
      <c r="J10181" s="94">
        <v>-4</v>
      </c>
      <c r="K10181" s="94">
        <v>-4</v>
      </c>
      <c r="P10181" s="94">
        <v>-4</v>
      </c>
      <c r="Q10181" s="94">
        <v>-4</v>
      </c>
      <c r="AS10181" s="94">
        <v>-71</v>
      </c>
      <c r="AT10181" s="94">
        <v>-52</v>
      </c>
      <c r="AU10181" s="94">
        <v>-42</v>
      </c>
      <c r="AV10181" s="94">
        <v>161</v>
      </c>
    </row>
    <row r="10182" spans="1:48">
      <c r="A10182" s="85" t="s">
        <v>93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384</v>
      </c>
      <c r="J10182" s="94">
        <v>-4</v>
      </c>
      <c r="K10182" s="94">
        <v>-1</v>
      </c>
      <c r="P10182" s="94">
        <v>-4</v>
      </c>
      <c r="Q10182" s="94">
        <v>-1</v>
      </c>
      <c r="AS10182" s="94">
        <v>-78</v>
      </c>
      <c r="AT10182" s="94">
        <v>-60</v>
      </c>
      <c r="AU10182" s="94">
        <v>-41</v>
      </c>
      <c r="AV10182" s="94">
        <v>178</v>
      </c>
    </row>
    <row r="10183" spans="1:48">
      <c r="A10183" s="85" t="s">
        <v>93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384</v>
      </c>
      <c r="J10183" s="94">
        <v>-4</v>
      </c>
      <c r="K10183" s="94">
        <v>-5</v>
      </c>
      <c r="P10183" s="94">
        <v>-4</v>
      </c>
      <c r="Q10183" s="94">
        <v>-5</v>
      </c>
      <c r="AS10183" s="94">
        <v>-80</v>
      </c>
      <c r="AT10183" s="94">
        <v>-63</v>
      </c>
      <c r="AU10183" s="94">
        <v>-41</v>
      </c>
      <c r="AV10183" s="94">
        <v>179</v>
      </c>
    </row>
    <row r="10184" spans="1:48">
      <c r="A10184" s="85" t="s">
        <v>93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384</v>
      </c>
      <c r="J10184" s="94">
        <v>-4</v>
      </c>
      <c r="K10184" s="94">
        <v>-2</v>
      </c>
      <c r="P10184" s="94">
        <v>-4</v>
      </c>
      <c r="Q10184" s="94">
        <v>-2</v>
      </c>
      <c r="AS10184" s="94">
        <v>-74</v>
      </c>
      <c r="AT10184" s="94">
        <v>-53</v>
      </c>
      <c r="AU10184" s="94">
        <v>-41</v>
      </c>
      <c r="AV10184" s="94">
        <v>166</v>
      </c>
    </row>
    <row r="10185" spans="1:48">
      <c r="A10185" s="85" t="s">
        <v>93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384</v>
      </c>
      <c r="J10185" s="94">
        <v>-4</v>
      </c>
      <c r="K10185" s="94">
        <v>-5</v>
      </c>
      <c r="P10185" s="94">
        <v>-4</v>
      </c>
      <c r="Q10185" s="94">
        <v>-5</v>
      </c>
      <c r="AS10185" s="94">
        <v>-91</v>
      </c>
      <c r="AT10185" s="94">
        <v>-53</v>
      </c>
      <c r="AU10185" s="94">
        <v>-42</v>
      </c>
      <c r="AV10185" s="94">
        <v>181</v>
      </c>
    </row>
    <row r="10186" spans="1:48">
      <c r="A10186" s="85" t="s">
        <v>93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384</v>
      </c>
      <c r="J10186" s="94">
        <v>-4</v>
      </c>
      <c r="K10186" s="94">
        <v>-4</v>
      </c>
      <c r="P10186" s="94">
        <v>-4</v>
      </c>
      <c r="Q10186" s="94">
        <v>-4</v>
      </c>
      <c r="AS10186" s="94">
        <v>-80</v>
      </c>
      <c r="AT10186" s="94">
        <v>-45</v>
      </c>
      <c r="AU10186" s="94">
        <v>-47</v>
      </c>
      <c r="AV10186" s="94">
        <v>168</v>
      </c>
    </row>
    <row r="10187" spans="1:48">
      <c r="A10187" s="85" t="s">
        <v>93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384</v>
      </c>
      <c r="J10187" s="94">
        <v>-4</v>
      </c>
      <c r="K10187" s="94">
        <v>-1</v>
      </c>
      <c r="P10187" s="94">
        <v>-4</v>
      </c>
      <c r="Q10187" s="94">
        <v>-1</v>
      </c>
      <c r="AS10187" s="94">
        <v>-83</v>
      </c>
      <c r="AT10187" s="94">
        <v>-37</v>
      </c>
      <c r="AU10187" s="94">
        <v>-52</v>
      </c>
      <c r="AV10187" s="94">
        <v>171</v>
      </c>
    </row>
    <row r="10188" spans="1:48">
      <c r="A10188" s="85" t="s">
        <v>93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384</v>
      </c>
      <c r="J10188" s="94">
        <v>-4</v>
      </c>
      <c r="K10188" s="94">
        <v>-1</v>
      </c>
      <c r="P10188" s="94">
        <v>-4</v>
      </c>
      <c r="Q10188" s="94">
        <v>-1</v>
      </c>
      <c r="AS10188" s="94">
        <v>-95</v>
      </c>
      <c r="AT10188" s="94">
        <v>-23</v>
      </c>
      <c r="AU10188" s="94">
        <v>-55</v>
      </c>
      <c r="AV10188" s="94">
        <v>172</v>
      </c>
    </row>
    <row r="10189" spans="1:48">
      <c r="A10189" s="85" t="s">
        <v>93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384</v>
      </c>
      <c r="J10189" s="94">
        <v>140</v>
      </c>
      <c r="K10189" s="94">
        <v>139</v>
      </c>
      <c r="P10189" s="94">
        <v>140</v>
      </c>
      <c r="Q10189" s="94">
        <v>139</v>
      </c>
      <c r="AS10189" s="94">
        <v>-122</v>
      </c>
      <c r="AT10189" s="94">
        <v>65</v>
      </c>
      <c r="AU10189" s="94">
        <v>-53</v>
      </c>
      <c r="AV10189" s="94">
        <v>249</v>
      </c>
    </row>
    <row r="10190" spans="1:48">
      <c r="A10190" s="85" t="s">
        <v>93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384</v>
      </c>
      <c r="J10190" s="94">
        <v>165</v>
      </c>
      <c r="K10190" s="94">
        <v>166</v>
      </c>
      <c r="P10190" s="94">
        <v>165</v>
      </c>
      <c r="Q10190" s="94">
        <v>166</v>
      </c>
      <c r="AS10190" s="94">
        <v>-133</v>
      </c>
      <c r="AT10190" s="94">
        <v>71</v>
      </c>
      <c r="AU10190" s="94">
        <v>-36</v>
      </c>
      <c r="AV10190" s="94">
        <v>264</v>
      </c>
    </row>
    <row r="10191" spans="1:48">
      <c r="A10191" s="85" t="s">
        <v>93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384</v>
      </c>
      <c r="J10191" s="94">
        <v>228</v>
      </c>
      <c r="K10191" s="94">
        <v>230</v>
      </c>
      <c r="P10191" s="94">
        <v>228</v>
      </c>
      <c r="Q10191" s="94">
        <v>230</v>
      </c>
      <c r="AS10191" s="94">
        <v>-126</v>
      </c>
      <c r="AT10191" s="94">
        <v>83</v>
      </c>
      <c r="AU10191" s="94">
        <v>-32</v>
      </c>
      <c r="AV10191" s="94">
        <v>305</v>
      </c>
    </row>
    <row r="10192" spans="1:48">
      <c r="A10192" s="85" t="s">
        <v>93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384</v>
      </c>
      <c r="J10192" s="94">
        <v>190</v>
      </c>
      <c r="K10192" s="94">
        <v>188</v>
      </c>
      <c r="P10192" s="94">
        <v>190</v>
      </c>
      <c r="Q10192" s="94">
        <v>188</v>
      </c>
      <c r="AS10192" s="94">
        <v>-74</v>
      </c>
      <c r="AT10192" s="94">
        <v>2</v>
      </c>
      <c r="AU10192" s="94">
        <v>-19</v>
      </c>
      <c r="AV10192" s="94">
        <v>279</v>
      </c>
    </row>
    <row r="10193" spans="1:48">
      <c r="A10193" s="85" t="s">
        <v>93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384</v>
      </c>
      <c r="J10193" s="94">
        <v>253</v>
      </c>
      <c r="K10193" s="94">
        <v>255</v>
      </c>
      <c r="P10193" s="94">
        <v>253</v>
      </c>
      <c r="Q10193" s="94">
        <v>255</v>
      </c>
      <c r="AS10193" s="94">
        <v>-52</v>
      </c>
      <c r="AT10193" s="94">
        <v>14</v>
      </c>
      <c r="AU10193" s="94">
        <v>12</v>
      </c>
      <c r="AV10193" s="94">
        <v>281</v>
      </c>
    </row>
    <row r="10194" spans="1:48">
      <c r="A10194" s="85" t="s">
        <v>93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384</v>
      </c>
      <c r="J10194" s="94">
        <v>243</v>
      </c>
      <c r="K10194" s="94">
        <v>241</v>
      </c>
      <c r="P10194" s="94">
        <v>243</v>
      </c>
      <c r="Q10194" s="94">
        <v>241</v>
      </c>
      <c r="AS10194" s="94">
        <v>-83</v>
      </c>
      <c r="AT10194" s="94">
        <v>15</v>
      </c>
      <c r="AU10194" s="94">
        <v>18</v>
      </c>
      <c r="AV10194" s="94">
        <v>291</v>
      </c>
    </row>
    <row r="10195" spans="1:48">
      <c r="A10195" s="85" t="s">
        <v>93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384</v>
      </c>
      <c r="J10195" s="94">
        <v>150</v>
      </c>
      <c r="K10195" s="94">
        <v>148</v>
      </c>
      <c r="P10195" s="94">
        <v>150</v>
      </c>
      <c r="Q10195" s="94">
        <v>148</v>
      </c>
      <c r="AS10195" s="94">
        <v>-113</v>
      </c>
      <c r="AT10195" s="94">
        <v>-25</v>
      </c>
      <c r="AU10195" s="94">
        <v>-17</v>
      </c>
      <c r="AV10195" s="94">
        <v>303</v>
      </c>
    </row>
    <row r="10196" spans="1:48">
      <c r="A10196" s="85" t="s">
        <v>93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384</v>
      </c>
      <c r="M10196" s="94">
        <v>150</v>
      </c>
      <c r="P10196" s="94">
        <v>150</v>
      </c>
    </row>
    <row r="10197" spans="1:48">
      <c r="A10197" s="85" t="s">
        <v>93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384</v>
      </c>
    </row>
    <row r="10198" spans="1:48">
      <c r="A10198" s="85" t="s">
        <v>93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384</v>
      </c>
    </row>
    <row r="10199" spans="1:48">
      <c r="A10199" s="85" t="s">
        <v>93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384</v>
      </c>
    </row>
    <row r="10200" spans="1:48">
      <c r="A10200" s="85" t="s">
        <v>93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384</v>
      </c>
    </row>
    <row r="10201" spans="1:48">
      <c r="A10201" s="85" t="s">
        <v>93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384</v>
      </c>
    </row>
    <row r="10202" spans="1:48">
      <c r="A10202" s="85" t="s">
        <v>93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384</v>
      </c>
      <c r="J10202" s="94">
        <v>-392</v>
      </c>
      <c r="K10202" s="94">
        <v>-391</v>
      </c>
      <c r="M10202" s="94">
        <v>0</v>
      </c>
      <c r="P10202" s="94">
        <v>0</v>
      </c>
      <c r="Q10202" s="94">
        <v>-391</v>
      </c>
      <c r="AS10202" s="94">
        <v>-59</v>
      </c>
      <c r="AT10202" s="94">
        <v>-330</v>
      </c>
      <c r="AU10202" s="94">
        <v>-34</v>
      </c>
      <c r="AV10202" s="94">
        <v>32</v>
      </c>
    </row>
    <row r="10203" spans="1:48">
      <c r="A10203" s="85" t="s">
        <v>93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384</v>
      </c>
      <c r="J10203" s="94">
        <v>-392</v>
      </c>
      <c r="K10203" s="94">
        <v>-389</v>
      </c>
      <c r="M10203" s="94">
        <v>0</v>
      </c>
      <c r="P10203" s="94">
        <v>0</v>
      </c>
      <c r="Q10203" s="94">
        <v>-389</v>
      </c>
      <c r="AS10203" s="94">
        <v>-54</v>
      </c>
      <c r="AT10203" s="94">
        <v>-324</v>
      </c>
      <c r="AU10203" s="94">
        <v>-35</v>
      </c>
      <c r="AV10203" s="94">
        <v>24</v>
      </c>
    </row>
    <row r="10204" spans="1:48">
      <c r="A10204" s="85" t="s">
        <v>93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384</v>
      </c>
      <c r="J10204" s="94">
        <v>-392</v>
      </c>
      <c r="K10204" s="94">
        <v>-392</v>
      </c>
      <c r="M10204" s="94">
        <v>-4</v>
      </c>
      <c r="P10204" s="94">
        <v>-4</v>
      </c>
      <c r="Q10204" s="94">
        <v>-392</v>
      </c>
      <c r="AS10204" s="94">
        <v>-43</v>
      </c>
      <c r="AT10204" s="94">
        <v>-308</v>
      </c>
      <c r="AU10204" s="94">
        <v>-38</v>
      </c>
      <c r="AV10204" s="94">
        <v>-3</v>
      </c>
    </row>
    <row r="10205" spans="1:48">
      <c r="A10205" s="85" t="s">
        <v>93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384</v>
      </c>
      <c r="J10205" s="94">
        <v>-392</v>
      </c>
      <c r="K10205" s="94">
        <v>-389</v>
      </c>
      <c r="M10205" s="94">
        <v>-4</v>
      </c>
      <c r="P10205" s="94">
        <v>-4</v>
      </c>
      <c r="Q10205" s="94">
        <v>-389</v>
      </c>
      <c r="AS10205" s="94">
        <v>-43</v>
      </c>
      <c r="AT10205" s="94">
        <v>-306</v>
      </c>
      <c r="AU10205" s="94">
        <v>-36</v>
      </c>
      <c r="AV10205" s="94">
        <v>-4</v>
      </c>
    </row>
    <row r="10206" spans="1:48">
      <c r="A10206" s="85" t="s">
        <v>93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384</v>
      </c>
      <c r="J10206" s="94">
        <v>-392</v>
      </c>
      <c r="K10206" s="94">
        <v>-389</v>
      </c>
      <c r="M10206" s="94">
        <v>-4</v>
      </c>
      <c r="P10206" s="94">
        <v>-4</v>
      </c>
      <c r="Q10206" s="94">
        <v>-389</v>
      </c>
      <c r="AS10206" s="94">
        <v>-50</v>
      </c>
      <c r="AT10206" s="94">
        <v>-310</v>
      </c>
      <c r="AU10206" s="94">
        <v>-37</v>
      </c>
      <c r="AV10206" s="94">
        <v>8</v>
      </c>
    </row>
    <row r="10207" spans="1:48">
      <c r="A10207" s="85" t="s">
        <v>93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384</v>
      </c>
      <c r="J10207" s="94">
        <v>-4</v>
      </c>
      <c r="K10207" s="94">
        <v>-5</v>
      </c>
      <c r="P10207" s="94">
        <v>-4</v>
      </c>
      <c r="Q10207" s="94">
        <v>-5</v>
      </c>
      <c r="AS10207" s="94">
        <v>-80</v>
      </c>
      <c r="AT10207" s="94">
        <v>-48</v>
      </c>
      <c r="AU10207" s="94">
        <v>-31</v>
      </c>
      <c r="AV10207" s="94">
        <v>154</v>
      </c>
    </row>
    <row r="10208" spans="1:48">
      <c r="A10208" s="85" t="s">
        <v>93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384</v>
      </c>
      <c r="J10208" s="94">
        <v>-4</v>
      </c>
      <c r="K10208" s="94">
        <v>-3</v>
      </c>
      <c r="P10208" s="94">
        <v>-4</v>
      </c>
      <c r="Q10208" s="94">
        <v>-3</v>
      </c>
      <c r="AS10208" s="94">
        <v>-72</v>
      </c>
      <c r="AT10208" s="94">
        <v>-47</v>
      </c>
      <c r="AU10208" s="94">
        <v>-34</v>
      </c>
      <c r="AV10208" s="94">
        <v>150</v>
      </c>
    </row>
    <row r="10209" spans="1:48">
      <c r="A10209" s="85" t="s">
        <v>93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384</v>
      </c>
      <c r="J10209" s="94">
        <v>-4</v>
      </c>
      <c r="K10209" s="94">
        <v>-4</v>
      </c>
      <c r="P10209" s="94">
        <v>-4</v>
      </c>
      <c r="Q10209" s="94">
        <v>-4</v>
      </c>
      <c r="AS10209" s="94">
        <v>-65</v>
      </c>
      <c r="AT10209" s="94">
        <v>-36</v>
      </c>
      <c r="AU10209" s="94">
        <v>-43</v>
      </c>
      <c r="AV10209" s="94">
        <v>140</v>
      </c>
    </row>
    <row r="10210" spans="1:48">
      <c r="A10210" s="85" t="s">
        <v>93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384</v>
      </c>
      <c r="J10210" s="94">
        <v>-4</v>
      </c>
      <c r="K10210" s="94">
        <v>0</v>
      </c>
      <c r="P10210" s="94">
        <v>-4</v>
      </c>
      <c r="Q10210" s="94">
        <v>0</v>
      </c>
      <c r="AS10210" s="94">
        <v>-56</v>
      </c>
      <c r="AT10210" s="94">
        <v>-22</v>
      </c>
      <c r="AU10210" s="94">
        <v>-47</v>
      </c>
      <c r="AV10210" s="94">
        <v>125</v>
      </c>
    </row>
    <row r="10211" spans="1:48">
      <c r="A10211" s="85" t="s">
        <v>93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384</v>
      </c>
      <c r="J10211" s="94">
        <v>-4</v>
      </c>
      <c r="K10211" s="94">
        <v>-5</v>
      </c>
      <c r="P10211" s="94">
        <v>-4</v>
      </c>
      <c r="Q10211" s="94">
        <v>-5</v>
      </c>
      <c r="AS10211" s="94">
        <v>-70</v>
      </c>
      <c r="AT10211" s="94">
        <v>-29</v>
      </c>
      <c r="AU10211" s="94">
        <v>-48</v>
      </c>
      <c r="AV10211" s="94">
        <v>142</v>
      </c>
    </row>
    <row r="10212" spans="1:48">
      <c r="A10212" s="85" t="s">
        <v>93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384</v>
      </c>
      <c r="J10212" s="94">
        <v>-4</v>
      </c>
      <c r="K10212" s="94">
        <v>-3</v>
      </c>
      <c r="P10212" s="94">
        <v>-4</v>
      </c>
      <c r="Q10212" s="94">
        <v>-3</v>
      </c>
      <c r="AS10212" s="94">
        <v>-105</v>
      </c>
      <c r="AT10212" s="94">
        <v>-57</v>
      </c>
      <c r="AU10212" s="94">
        <v>-44</v>
      </c>
      <c r="AV10212" s="94">
        <v>203</v>
      </c>
    </row>
    <row r="10213" spans="1:48">
      <c r="A10213" s="85" t="s">
        <v>93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384</v>
      </c>
      <c r="J10213" s="94">
        <v>25</v>
      </c>
      <c r="K10213" s="94">
        <v>28</v>
      </c>
      <c r="P10213" s="94">
        <v>25</v>
      </c>
      <c r="Q10213" s="94">
        <v>28</v>
      </c>
      <c r="AS10213" s="94">
        <v>-108</v>
      </c>
      <c r="AT10213" s="94">
        <v>-45</v>
      </c>
      <c r="AU10213" s="94">
        <v>-36</v>
      </c>
      <c r="AV10213" s="94">
        <v>217</v>
      </c>
    </row>
    <row r="10214" spans="1:48">
      <c r="A10214" s="85" t="s">
        <v>93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384</v>
      </c>
      <c r="J10214" s="94">
        <v>426</v>
      </c>
      <c r="K10214" s="94">
        <v>426</v>
      </c>
      <c r="P10214" s="94">
        <v>426</v>
      </c>
      <c r="Q10214" s="94">
        <v>426</v>
      </c>
      <c r="AS10214" s="94">
        <v>-43</v>
      </c>
      <c r="AT10214" s="94">
        <v>176</v>
      </c>
      <c r="AU10214" s="94">
        <v>-36</v>
      </c>
      <c r="AV10214" s="94">
        <v>329</v>
      </c>
    </row>
    <row r="10215" spans="1:48">
      <c r="A10215" s="85" t="s">
        <v>93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384</v>
      </c>
      <c r="J10215" s="94">
        <v>884</v>
      </c>
      <c r="K10215" s="94">
        <v>886</v>
      </c>
      <c r="P10215" s="94">
        <v>884</v>
      </c>
      <c r="Q10215" s="94">
        <v>886</v>
      </c>
      <c r="AS10215" s="94">
        <v>61</v>
      </c>
      <c r="AT10215" s="94">
        <v>425</v>
      </c>
      <c r="AU10215" s="94">
        <v>-5</v>
      </c>
      <c r="AV10215" s="94">
        <v>405</v>
      </c>
    </row>
    <row r="10216" spans="1:48">
      <c r="A10216" s="85" t="s">
        <v>93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384</v>
      </c>
      <c r="J10216" s="94">
        <v>922</v>
      </c>
      <c r="K10216" s="94">
        <v>934</v>
      </c>
      <c r="P10216" s="94">
        <v>922</v>
      </c>
      <c r="Q10216" s="94">
        <v>934</v>
      </c>
      <c r="AS10216" s="94">
        <v>67</v>
      </c>
      <c r="AT10216" s="94">
        <v>428</v>
      </c>
      <c r="AU10216" s="94">
        <v>7</v>
      </c>
      <c r="AV10216" s="94">
        <v>432</v>
      </c>
    </row>
    <row r="10217" spans="1:48">
      <c r="A10217" s="85" t="s">
        <v>93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384</v>
      </c>
      <c r="J10217" s="94">
        <v>958</v>
      </c>
      <c r="K10217" s="94">
        <v>966</v>
      </c>
      <c r="P10217" s="94">
        <v>958</v>
      </c>
      <c r="Q10217" s="94">
        <v>966</v>
      </c>
      <c r="AS10217" s="94">
        <v>71</v>
      </c>
      <c r="AT10217" s="94">
        <v>431</v>
      </c>
      <c r="AU10217" s="94">
        <v>5</v>
      </c>
      <c r="AV10217" s="94">
        <v>459</v>
      </c>
    </row>
    <row r="10218" spans="1:48">
      <c r="A10218" s="85" t="s">
        <v>93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384</v>
      </c>
      <c r="J10218" s="94">
        <v>968</v>
      </c>
      <c r="K10218" s="94">
        <v>974</v>
      </c>
      <c r="P10218" s="94">
        <v>968</v>
      </c>
      <c r="Q10218" s="94">
        <v>974</v>
      </c>
      <c r="AS10218" s="94">
        <v>92</v>
      </c>
      <c r="AT10218" s="94">
        <v>436</v>
      </c>
      <c r="AU10218" s="94">
        <v>11</v>
      </c>
      <c r="AV10218" s="94">
        <v>435</v>
      </c>
    </row>
    <row r="10219" spans="1:48">
      <c r="A10219" s="85" t="s">
        <v>93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384</v>
      </c>
      <c r="J10219" s="94">
        <v>887</v>
      </c>
      <c r="K10219" s="94">
        <v>897</v>
      </c>
      <c r="P10219" s="94">
        <v>887</v>
      </c>
      <c r="Q10219" s="94">
        <v>897</v>
      </c>
      <c r="AS10219" s="94">
        <v>109</v>
      </c>
      <c r="AT10219" s="94">
        <v>437</v>
      </c>
      <c r="AU10219" s="94">
        <v>-6</v>
      </c>
      <c r="AV10219" s="94">
        <v>357</v>
      </c>
    </row>
    <row r="10220" spans="1:48">
      <c r="A10220" s="85" t="s">
        <v>93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384</v>
      </c>
      <c r="M10220" s="94">
        <v>887</v>
      </c>
      <c r="P10220" s="94">
        <v>887</v>
      </c>
    </row>
    <row r="10221" spans="1:48">
      <c r="A10221" s="85" t="s">
        <v>93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384</v>
      </c>
    </row>
    <row r="10222" spans="1:48">
      <c r="A10222" s="85" t="s">
        <v>93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384</v>
      </c>
    </row>
    <row r="10223" spans="1:48">
      <c r="A10223" s="85" t="s">
        <v>93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384</v>
      </c>
    </row>
    <row r="10224" spans="1:48">
      <c r="A10224" s="85" t="s">
        <v>93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384</v>
      </c>
    </row>
    <row r="10225" spans="1:48">
      <c r="A10225" s="85" t="s">
        <v>93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384</v>
      </c>
    </row>
    <row r="10226" spans="1:48">
      <c r="A10226" s="85" t="s">
        <v>93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384</v>
      </c>
      <c r="J10226" s="94">
        <v>-392</v>
      </c>
      <c r="K10226" s="94">
        <v>-391</v>
      </c>
      <c r="M10226" s="94">
        <v>0</v>
      </c>
      <c r="P10226" s="94">
        <v>0</v>
      </c>
      <c r="Q10226" s="94">
        <v>-391</v>
      </c>
      <c r="AS10226" s="94">
        <v>-41</v>
      </c>
      <c r="AT10226" s="94">
        <v>-318</v>
      </c>
      <c r="AU10226" s="94">
        <v>-66</v>
      </c>
      <c r="AV10226" s="94">
        <v>34</v>
      </c>
    </row>
    <row r="10227" spans="1:48">
      <c r="A10227" s="85" t="s">
        <v>93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384</v>
      </c>
      <c r="J10227" s="94">
        <v>-392</v>
      </c>
      <c r="K10227" s="94">
        <v>-390</v>
      </c>
      <c r="M10227" s="94">
        <v>0</v>
      </c>
      <c r="P10227" s="94">
        <v>0</v>
      </c>
      <c r="Q10227" s="94">
        <v>-390</v>
      </c>
      <c r="AS10227" s="94">
        <v>-51</v>
      </c>
      <c r="AT10227" s="94">
        <v>-329</v>
      </c>
      <c r="AU10227" s="94">
        <v>-63</v>
      </c>
      <c r="AV10227" s="94">
        <v>53</v>
      </c>
    </row>
    <row r="10228" spans="1:48">
      <c r="A10228" s="85" t="s">
        <v>93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384</v>
      </c>
      <c r="J10228" s="94">
        <v>-392</v>
      </c>
      <c r="K10228" s="94">
        <v>-392</v>
      </c>
      <c r="M10228" s="94">
        <v>0</v>
      </c>
      <c r="P10228" s="94">
        <v>0</v>
      </c>
      <c r="Q10228" s="94">
        <v>-392</v>
      </c>
      <c r="AS10228" s="94">
        <v>-48</v>
      </c>
      <c r="AT10228" s="94">
        <v>-323</v>
      </c>
      <c r="AU10228" s="94">
        <v>-62</v>
      </c>
      <c r="AV10228" s="94">
        <v>41</v>
      </c>
    </row>
    <row r="10229" spans="1:48">
      <c r="A10229" s="85" t="s">
        <v>93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384</v>
      </c>
      <c r="J10229" s="94">
        <v>-392</v>
      </c>
      <c r="K10229" s="94">
        <v>-389</v>
      </c>
      <c r="M10229" s="94">
        <v>0</v>
      </c>
      <c r="P10229" s="94">
        <v>0</v>
      </c>
      <c r="Q10229" s="94">
        <v>-389</v>
      </c>
      <c r="AS10229" s="94">
        <v>-35</v>
      </c>
      <c r="AT10229" s="94">
        <v>-312</v>
      </c>
      <c r="AU10229" s="94">
        <v>-63</v>
      </c>
      <c r="AV10229" s="94">
        <v>21</v>
      </c>
    </row>
    <row r="10230" spans="1:48">
      <c r="A10230" s="85" t="s">
        <v>93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384</v>
      </c>
      <c r="J10230" s="94">
        <v>-392</v>
      </c>
      <c r="K10230" s="94">
        <v>-391</v>
      </c>
      <c r="M10230" s="94">
        <v>0</v>
      </c>
      <c r="P10230" s="94">
        <v>0</v>
      </c>
      <c r="Q10230" s="94">
        <v>-391</v>
      </c>
      <c r="AS10230" s="94">
        <v>-29</v>
      </c>
      <c r="AT10230" s="94">
        <v>-305</v>
      </c>
      <c r="AU10230" s="94">
        <v>-69</v>
      </c>
      <c r="AV10230" s="94">
        <v>12</v>
      </c>
    </row>
    <row r="10231" spans="1:48">
      <c r="A10231" s="85" t="s">
        <v>93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384</v>
      </c>
      <c r="J10231" s="94">
        <v>-4</v>
      </c>
      <c r="K10231" s="94">
        <v>-4</v>
      </c>
      <c r="P10231" s="94">
        <v>-4</v>
      </c>
      <c r="Q10231" s="94">
        <v>-4</v>
      </c>
      <c r="AS10231" s="94">
        <v>-72</v>
      </c>
      <c r="AT10231" s="94">
        <v>-46</v>
      </c>
      <c r="AU10231" s="94">
        <v>-69</v>
      </c>
      <c r="AV10231" s="94">
        <v>183</v>
      </c>
    </row>
    <row r="10232" spans="1:48">
      <c r="A10232" s="85" t="s">
        <v>93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384</v>
      </c>
      <c r="J10232" s="94">
        <v>-4</v>
      </c>
      <c r="K10232" s="94">
        <v>-2</v>
      </c>
      <c r="P10232" s="94">
        <v>-4</v>
      </c>
      <c r="Q10232" s="94">
        <v>-2</v>
      </c>
      <c r="AS10232" s="94">
        <v>-77</v>
      </c>
      <c r="AT10232" s="94">
        <v>-60</v>
      </c>
      <c r="AU10232" s="94">
        <v>-61</v>
      </c>
      <c r="AV10232" s="94">
        <v>196</v>
      </c>
    </row>
    <row r="10233" spans="1:48">
      <c r="A10233" s="85" t="s">
        <v>93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384</v>
      </c>
      <c r="J10233" s="94">
        <v>-4</v>
      </c>
      <c r="K10233" s="94">
        <v>-3</v>
      </c>
      <c r="P10233" s="94">
        <v>-4</v>
      </c>
      <c r="Q10233" s="94">
        <v>-3</v>
      </c>
      <c r="AS10233" s="94">
        <v>-83</v>
      </c>
      <c r="AT10233" s="94">
        <v>-61</v>
      </c>
      <c r="AU10233" s="94">
        <v>-58</v>
      </c>
      <c r="AV10233" s="94">
        <v>199</v>
      </c>
    </row>
    <row r="10234" spans="1:48">
      <c r="A10234" s="85" t="s">
        <v>93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384</v>
      </c>
      <c r="J10234" s="94">
        <v>-4</v>
      </c>
      <c r="K10234" s="94">
        <v>-5</v>
      </c>
      <c r="P10234" s="94">
        <v>-4</v>
      </c>
      <c r="Q10234" s="94">
        <v>-5</v>
      </c>
      <c r="AS10234" s="94">
        <v>-95</v>
      </c>
      <c r="AT10234" s="94">
        <v>-58</v>
      </c>
      <c r="AU10234" s="94">
        <v>-58</v>
      </c>
      <c r="AV10234" s="94">
        <v>206</v>
      </c>
    </row>
    <row r="10235" spans="1:48">
      <c r="A10235" s="85" t="s">
        <v>93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384</v>
      </c>
      <c r="J10235" s="94">
        <v>-4</v>
      </c>
      <c r="K10235" s="94">
        <v>-3</v>
      </c>
      <c r="P10235" s="94">
        <v>-4</v>
      </c>
      <c r="Q10235" s="94">
        <v>-3</v>
      </c>
      <c r="AS10235" s="94">
        <v>-92</v>
      </c>
      <c r="AT10235" s="94">
        <v>-45</v>
      </c>
      <c r="AU10235" s="94">
        <v>-68</v>
      </c>
      <c r="AV10235" s="94">
        <v>202</v>
      </c>
    </row>
    <row r="10236" spans="1:48">
      <c r="A10236" s="85" t="s">
        <v>93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384</v>
      </c>
      <c r="J10236" s="94">
        <v>-4</v>
      </c>
      <c r="K10236" s="94">
        <v>-1</v>
      </c>
      <c r="P10236" s="94">
        <v>-4</v>
      </c>
      <c r="Q10236" s="94">
        <v>-1</v>
      </c>
      <c r="AS10236" s="94">
        <v>-98</v>
      </c>
      <c r="AT10236" s="94">
        <v>-54</v>
      </c>
      <c r="AU10236" s="94">
        <v>-70</v>
      </c>
      <c r="AV10236" s="94">
        <v>221</v>
      </c>
    </row>
    <row r="10237" spans="1:48">
      <c r="A10237" s="85" t="s">
        <v>93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384</v>
      </c>
      <c r="J10237" s="94">
        <v>22</v>
      </c>
      <c r="K10237" s="94">
        <v>27</v>
      </c>
      <c r="P10237" s="94">
        <v>22</v>
      </c>
      <c r="Q10237" s="94">
        <v>27</v>
      </c>
      <c r="AS10237" s="94">
        <v>-95</v>
      </c>
      <c r="AT10237" s="94">
        <v>-44</v>
      </c>
      <c r="AU10237" s="94">
        <v>-60</v>
      </c>
      <c r="AV10237" s="94">
        <v>226</v>
      </c>
    </row>
    <row r="10238" spans="1:48">
      <c r="A10238" s="85" t="s">
        <v>93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384</v>
      </c>
      <c r="J10238" s="94">
        <v>406</v>
      </c>
      <c r="K10238" s="94">
        <v>407</v>
      </c>
      <c r="P10238" s="94">
        <v>406</v>
      </c>
      <c r="Q10238" s="94">
        <v>407</v>
      </c>
      <c r="AS10238" s="94">
        <v>-71</v>
      </c>
      <c r="AT10238" s="94">
        <v>184</v>
      </c>
      <c r="AU10238" s="94">
        <v>-54</v>
      </c>
      <c r="AV10238" s="94">
        <v>348</v>
      </c>
    </row>
    <row r="10239" spans="1:48">
      <c r="A10239" s="85" t="s">
        <v>93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384</v>
      </c>
      <c r="J10239" s="94">
        <v>942</v>
      </c>
      <c r="K10239" s="94">
        <v>939</v>
      </c>
      <c r="P10239" s="94">
        <v>942</v>
      </c>
      <c r="Q10239" s="94">
        <v>939</v>
      </c>
      <c r="AS10239" s="94">
        <v>95</v>
      </c>
      <c r="AT10239" s="94">
        <v>360</v>
      </c>
      <c r="AU10239" s="94">
        <v>-25</v>
      </c>
      <c r="AV10239" s="94">
        <v>509</v>
      </c>
    </row>
    <row r="10240" spans="1:48">
      <c r="A10240" s="85" t="s">
        <v>93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384</v>
      </c>
      <c r="J10240" s="94">
        <v>1133</v>
      </c>
      <c r="K10240" s="94">
        <v>1138</v>
      </c>
      <c r="P10240" s="94">
        <v>1133</v>
      </c>
      <c r="Q10240" s="94">
        <v>1138</v>
      </c>
      <c r="AS10240" s="94">
        <v>175</v>
      </c>
      <c r="AT10240" s="94">
        <v>386</v>
      </c>
      <c r="AU10240" s="94">
        <v>3</v>
      </c>
      <c r="AV10240" s="94">
        <v>574</v>
      </c>
    </row>
    <row r="10241" spans="1:48">
      <c r="A10241" s="85" t="s">
        <v>93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384</v>
      </c>
      <c r="J10241" s="94">
        <v>1027</v>
      </c>
      <c r="K10241" s="94">
        <v>1032</v>
      </c>
      <c r="P10241" s="94">
        <v>1027</v>
      </c>
      <c r="Q10241" s="94">
        <v>1032</v>
      </c>
      <c r="AS10241" s="94">
        <v>122</v>
      </c>
      <c r="AT10241" s="94">
        <v>392</v>
      </c>
      <c r="AU10241" s="94">
        <v>2</v>
      </c>
      <c r="AV10241" s="94">
        <v>516</v>
      </c>
    </row>
    <row r="10242" spans="1:48">
      <c r="A10242" s="85" t="s">
        <v>93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384</v>
      </c>
      <c r="J10242" s="94">
        <v>1024</v>
      </c>
      <c r="K10242" s="94">
        <v>1026</v>
      </c>
      <c r="P10242" s="94">
        <v>1024</v>
      </c>
      <c r="Q10242" s="94">
        <v>1026</v>
      </c>
      <c r="AS10242" s="94">
        <v>114</v>
      </c>
      <c r="AT10242" s="94">
        <v>389</v>
      </c>
      <c r="AU10242" s="94">
        <v>2</v>
      </c>
      <c r="AV10242" s="94">
        <v>521</v>
      </c>
    </row>
    <row r="10243" spans="1:48">
      <c r="A10243" s="85" t="s">
        <v>93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384</v>
      </c>
      <c r="J10243" s="94">
        <v>900</v>
      </c>
      <c r="K10243" s="94">
        <v>904</v>
      </c>
      <c r="P10243" s="94">
        <v>900</v>
      </c>
      <c r="Q10243" s="94">
        <v>904</v>
      </c>
      <c r="AS10243" s="94">
        <v>77</v>
      </c>
      <c r="AT10243" s="94">
        <v>396</v>
      </c>
      <c r="AU10243" s="94">
        <v>-31</v>
      </c>
      <c r="AV10243" s="94">
        <v>462</v>
      </c>
    </row>
    <row r="10244" spans="1:48">
      <c r="A10244" s="85" t="s">
        <v>93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384</v>
      </c>
      <c r="M10244" s="94">
        <v>900</v>
      </c>
      <c r="P10244" s="94">
        <v>900</v>
      </c>
    </row>
    <row r="10245" spans="1:48">
      <c r="A10245" s="85" t="s">
        <v>93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384</v>
      </c>
    </row>
    <row r="10246" spans="1:48">
      <c r="A10246" s="85" t="s">
        <v>93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384</v>
      </c>
    </row>
    <row r="10247" spans="1:48">
      <c r="A10247" s="85" t="s">
        <v>93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384</v>
      </c>
    </row>
    <row r="10248" spans="1:48">
      <c r="A10248" s="85" t="s">
        <v>93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384</v>
      </c>
    </row>
    <row r="10249" spans="1:48">
      <c r="A10249" s="85" t="s">
        <v>93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384</v>
      </c>
    </row>
    <row r="10250" spans="1:48">
      <c r="A10250" s="85" t="s">
        <v>93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384</v>
      </c>
      <c r="J10250" s="94">
        <v>-392</v>
      </c>
      <c r="K10250" s="94">
        <v>-392</v>
      </c>
      <c r="M10250" s="94">
        <v>0</v>
      </c>
      <c r="P10250" s="94">
        <v>0</v>
      </c>
      <c r="Q10250" s="94">
        <v>-392</v>
      </c>
      <c r="AS10250" s="94">
        <v>-51</v>
      </c>
      <c r="AT10250" s="94">
        <v>-318</v>
      </c>
      <c r="AU10250" s="94">
        <v>-67</v>
      </c>
      <c r="AV10250" s="94">
        <v>44</v>
      </c>
    </row>
    <row r="10251" spans="1:48">
      <c r="A10251" s="85" t="s">
        <v>93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384</v>
      </c>
      <c r="J10251" s="94">
        <v>-392</v>
      </c>
      <c r="K10251" s="94">
        <v>-389</v>
      </c>
      <c r="M10251" s="94">
        <v>0</v>
      </c>
      <c r="P10251" s="94">
        <v>0</v>
      </c>
      <c r="Q10251" s="94">
        <v>-389</v>
      </c>
      <c r="AS10251" s="94">
        <v>-56</v>
      </c>
      <c r="AT10251" s="94">
        <v>-332</v>
      </c>
      <c r="AU10251" s="94">
        <v>-63</v>
      </c>
      <c r="AV10251" s="94">
        <v>62</v>
      </c>
    </row>
    <row r="10252" spans="1:48">
      <c r="A10252" s="85" t="s">
        <v>93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384</v>
      </c>
      <c r="J10252" s="94">
        <v>-392</v>
      </c>
      <c r="K10252" s="94">
        <v>-389</v>
      </c>
      <c r="M10252" s="94">
        <v>0</v>
      </c>
      <c r="P10252" s="94">
        <v>0</v>
      </c>
      <c r="Q10252" s="94">
        <v>-389</v>
      </c>
      <c r="AS10252" s="94">
        <v>-48</v>
      </c>
      <c r="AT10252" s="94">
        <v>-324</v>
      </c>
      <c r="AU10252" s="94">
        <v>-63</v>
      </c>
      <c r="AV10252" s="94">
        <v>46</v>
      </c>
    </row>
    <row r="10253" spans="1:48">
      <c r="A10253" s="85" t="s">
        <v>93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384</v>
      </c>
      <c r="J10253" s="94">
        <v>-392</v>
      </c>
      <c r="K10253" s="94">
        <v>-392</v>
      </c>
      <c r="M10253" s="94">
        <v>0</v>
      </c>
      <c r="P10253" s="94">
        <v>0</v>
      </c>
      <c r="Q10253" s="94">
        <v>-392</v>
      </c>
      <c r="AS10253" s="94">
        <v>-41</v>
      </c>
      <c r="AT10253" s="94">
        <v>-312</v>
      </c>
      <c r="AU10253" s="94">
        <v>-65</v>
      </c>
      <c r="AV10253" s="94">
        <v>26</v>
      </c>
    </row>
    <row r="10254" spans="1:48">
      <c r="A10254" s="85" t="s">
        <v>93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384</v>
      </c>
      <c r="J10254" s="94">
        <v>-392</v>
      </c>
      <c r="K10254" s="94">
        <v>-391</v>
      </c>
      <c r="M10254" s="94">
        <v>0</v>
      </c>
      <c r="P10254" s="94">
        <v>0</v>
      </c>
      <c r="Q10254" s="94">
        <v>-391</v>
      </c>
      <c r="AS10254" s="94">
        <v>-38</v>
      </c>
      <c r="AT10254" s="94">
        <v>-300</v>
      </c>
      <c r="AU10254" s="94">
        <v>-67</v>
      </c>
      <c r="AV10254" s="94">
        <v>14</v>
      </c>
    </row>
    <row r="10255" spans="1:48">
      <c r="A10255" s="85" t="s">
        <v>93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384</v>
      </c>
      <c r="J10255" s="94">
        <v>-4</v>
      </c>
      <c r="K10255" s="94">
        <v>-4</v>
      </c>
      <c r="P10255" s="94">
        <v>-4</v>
      </c>
      <c r="Q10255" s="94">
        <v>-4</v>
      </c>
      <c r="AS10255" s="94">
        <v>-72</v>
      </c>
      <c r="AT10255" s="94">
        <v>-39</v>
      </c>
      <c r="AU10255" s="94">
        <v>-61</v>
      </c>
      <c r="AV10255" s="94">
        <v>168</v>
      </c>
    </row>
    <row r="10256" spans="1:48">
      <c r="A10256" s="85" t="s">
        <v>93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384</v>
      </c>
      <c r="J10256" s="94">
        <v>-4</v>
      </c>
      <c r="K10256" s="94">
        <v>-3</v>
      </c>
      <c r="P10256" s="94">
        <v>-4</v>
      </c>
      <c r="Q10256" s="94">
        <v>-3</v>
      </c>
      <c r="AS10256" s="94">
        <v>-60</v>
      </c>
      <c r="AT10256" s="94">
        <v>-28</v>
      </c>
      <c r="AU10256" s="94">
        <v>-62</v>
      </c>
      <c r="AV10256" s="94">
        <v>147</v>
      </c>
    </row>
    <row r="10257" spans="1:48">
      <c r="A10257" s="85" t="s">
        <v>93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384</v>
      </c>
      <c r="J10257" s="94">
        <v>-4</v>
      </c>
      <c r="K10257" s="94">
        <v>-3</v>
      </c>
      <c r="P10257" s="94">
        <v>-4</v>
      </c>
      <c r="Q10257" s="94">
        <v>-3</v>
      </c>
      <c r="AS10257" s="94">
        <v>-58</v>
      </c>
      <c r="AT10257" s="94">
        <v>-24</v>
      </c>
      <c r="AU10257" s="94">
        <v>-70</v>
      </c>
      <c r="AV10257" s="94">
        <v>149</v>
      </c>
    </row>
    <row r="10258" spans="1:48">
      <c r="A10258" s="85" t="s">
        <v>93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384</v>
      </c>
      <c r="J10258" s="94">
        <v>-4</v>
      </c>
      <c r="K10258" s="94">
        <v>-2</v>
      </c>
      <c r="P10258" s="94">
        <v>-4</v>
      </c>
      <c r="Q10258" s="94">
        <v>-2</v>
      </c>
      <c r="AS10258" s="94">
        <v>-69</v>
      </c>
      <c r="AT10258" s="94">
        <v>-27</v>
      </c>
      <c r="AU10258" s="94">
        <v>-70</v>
      </c>
      <c r="AV10258" s="94">
        <v>164</v>
      </c>
    </row>
    <row r="10259" spans="1:48">
      <c r="A10259" s="85" t="s">
        <v>93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384</v>
      </c>
      <c r="J10259" s="94">
        <v>-4</v>
      </c>
      <c r="K10259" s="94">
        <v>-5</v>
      </c>
      <c r="P10259" s="94">
        <v>-4</v>
      </c>
      <c r="Q10259" s="94">
        <v>-5</v>
      </c>
      <c r="AS10259" s="94">
        <v>-88</v>
      </c>
      <c r="AT10259" s="94">
        <v>-36</v>
      </c>
      <c r="AU10259" s="94">
        <v>-72</v>
      </c>
      <c r="AV10259" s="94">
        <v>191</v>
      </c>
    </row>
    <row r="10260" spans="1:48">
      <c r="A10260" s="85" t="s">
        <v>93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384</v>
      </c>
      <c r="J10260" s="94">
        <v>-4</v>
      </c>
      <c r="K10260" s="94">
        <v>-2</v>
      </c>
      <c r="P10260" s="94">
        <v>-4</v>
      </c>
      <c r="Q10260" s="94">
        <v>-2</v>
      </c>
      <c r="AS10260" s="94">
        <v>-93</v>
      </c>
      <c r="AT10260" s="94">
        <v>-39</v>
      </c>
      <c r="AU10260" s="94">
        <v>-72</v>
      </c>
      <c r="AV10260" s="94">
        <v>202</v>
      </c>
    </row>
    <row r="10261" spans="1:48">
      <c r="A10261" s="85" t="s">
        <v>93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384</v>
      </c>
      <c r="J10261" s="94">
        <v>22</v>
      </c>
      <c r="K10261" s="94">
        <v>27</v>
      </c>
      <c r="P10261" s="94">
        <v>22</v>
      </c>
      <c r="Q10261" s="94">
        <v>27</v>
      </c>
      <c r="AS10261" s="94">
        <v>-102</v>
      </c>
      <c r="AT10261" s="94">
        <v>-42</v>
      </c>
      <c r="AU10261" s="94">
        <v>-61</v>
      </c>
      <c r="AV10261" s="94">
        <v>232</v>
      </c>
    </row>
    <row r="10262" spans="1:48">
      <c r="A10262" s="85" t="s">
        <v>93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384</v>
      </c>
      <c r="J10262" s="94">
        <v>425</v>
      </c>
      <c r="K10262" s="94">
        <v>424</v>
      </c>
      <c r="P10262" s="94">
        <v>425</v>
      </c>
      <c r="Q10262" s="94">
        <v>424</v>
      </c>
      <c r="AS10262" s="94">
        <v>-84</v>
      </c>
      <c r="AT10262" s="94">
        <v>199</v>
      </c>
      <c r="AU10262" s="94">
        <v>-62</v>
      </c>
      <c r="AV10262" s="94">
        <v>371</v>
      </c>
    </row>
    <row r="10263" spans="1:48">
      <c r="A10263" s="85" t="s">
        <v>93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384</v>
      </c>
      <c r="J10263" s="94">
        <v>769</v>
      </c>
      <c r="K10263" s="94">
        <v>795</v>
      </c>
      <c r="P10263" s="94">
        <v>769</v>
      </c>
      <c r="Q10263" s="94">
        <v>795</v>
      </c>
      <c r="AS10263" s="94">
        <v>-15</v>
      </c>
      <c r="AT10263" s="94">
        <v>385</v>
      </c>
      <c r="AU10263" s="94">
        <v>-18</v>
      </c>
      <c r="AV10263" s="94">
        <v>443</v>
      </c>
    </row>
    <row r="10264" spans="1:48">
      <c r="A10264" s="85" t="s">
        <v>93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384</v>
      </c>
      <c r="J10264" s="94">
        <v>876</v>
      </c>
      <c r="K10264" s="94">
        <v>880</v>
      </c>
      <c r="P10264" s="94">
        <v>876</v>
      </c>
      <c r="Q10264" s="94">
        <v>880</v>
      </c>
      <c r="AS10264" s="94">
        <v>93</v>
      </c>
      <c r="AT10264" s="94">
        <v>356</v>
      </c>
      <c r="AU10264" s="94">
        <v>-19</v>
      </c>
      <c r="AV10264" s="94">
        <v>450</v>
      </c>
    </row>
    <row r="10265" spans="1:48">
      <c r="A10265" s="85" t="s">
        <v>93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384</v>
      </c>
      <c r="J10265" s="94">
        <v>897</v>
      </c>
      <c r="K10265" s="94">
        <v>908</v>
      </c>
      <c r="P10265" s="94">
        <v>897</v>
      </c>
      <c r="Q10265" s="94">
        <v>908</v>
      </c>
      <c r="AS10265" s="94">
        <v>107</v>
      </c>
      <c r="AT10265" s="94">
        <v>352</v>
      </c>
      <c r="AU10265" s="94">
        <v>-32</v>
      </c>
      <c r="AV10265" s="94">
        <v>481</v>
      </c>
    </row>
    <row r="10266" spans="1:48">
      <c r="A10266" s="85" t="s">
        <v>93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384</v>
      </c>
      <c r="J10266" s="94">
        <v>1164</v>
      </c>
      <c r="K10266" s="94">
        <v>1162</v>
      </c>
      <c r="P10266" s="94">
        <v>1164</v>
      </c>
      <c r="Q10266" s="94">
        <v>1162</v>
      </c>
      <c r="AS10266" s="94">
        <v>205</v>
      </c>
      <c r="AT10266" s="94">
        <v>375</v>
      </c>
      <c r="AU10266" s="94">
        <v>20</v>
      </c>
      <c r="AV10266" s="94">
        <v>562</v>
      </c>
    </row>
    <row r="10267" spans="1:48">
      <c r="A10267" s="85" t="s">
        <v>93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384</v>
      </c>
      <c r="J10267" s="94">
        <v>935</v>
      </c>
      <c r="K10267" s="94">
        <v>936</v>
      </c>
      <c r="P10267" s="94">
        <v>935</v>
      </c>
      <c r="Q10267" s="94">
        <v>936</v>
      </c>
      <c r="AS10267" s="94">
        <v>96</v>
      </c>
      <c r="AT10267" s="94">
        <v>331</v>
      </c>
      <c r="AU10267" s="94">
        <v>-9</v>
      </c>
      <c r="AV10267" s="94">
        <v>518</v>
      </c>
    </row>
    <row r="10268" spans="1:48">
      <c r="A10268" s="85" t="s">
        <v>93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384</v>
      </c>
      <c r="M10268" s="94">
        <v>935</v>
      </c>
      <c r="P10268" s="94">
        <v>935</v>
      </c>
    </row>
    <row r="10269" spans="1:48">
      <c r="A10269" s="85" t="s">
        <v>93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384</v>
      </c>
    </row>
    <row r="10270" spans="1:48">
      <c r="A10270" s="85" t="s">
        <v>93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384</v>
      </c>
    </row>
    <row r="10271" spans="1:48">
      <c r="A10271" s="85" t="s">
        <v>93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384</v>
      </c>
    </row>
    <row r="10272" spans="1:48">
      <c r="A10272" s="85" t="s">
        <v>93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384</v>
      </c>
    </row>
    <row r="10273" spans="1:48">
      <c r="A10273" s="85" t="s">
        <v>93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384</v>
      </c>
    </row>
    <row r="10274" spans="1:48">
      <c r="A10274" s="85" t="s">
        <v>93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384</v>
      </c>
      <c r="J10274" s="94">
        <v>-392</v>
      </c>
      <c r="K10274" s="94">
        <v>-393</v>
      </c>
      <c r="M10274" s="94">
        <v>0</v>
      </c>
      <c r="P10274" s="94">
        <v>0</v>
      </c>
      <c r="Q10274" s="94">
        <v>-393</v>
      </c>
      <c r="AS10274" s="94">
        <v>-89</v>
      </c>
      <c r="AT10274" s="94">
        <v>-366</v>
      </c>
      <c r="AU10274" s="94">
        <v>-54</v>
      </c>
      <c r="AV10274" s="94">
        <v>116</v>
      </c>
    </row>
    <row r="10275" spans="1:48">
      <c r="A10275" s="85" t="s">
        <v>93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384</v>
      </c>
      <c r="J10275" s="94">
        <v>-392</v>
      </c>
      <c r="K10275" s="94">
        <v>-389</v>
      </c>
      <c r="M10275" s="94">
        <v>0</v>
      </c>
      <c r="P10275" s="94">
        <v>0</v>
      </c>
      <c r="Q10275" s="94">
        <v>-389</v>
      </c>
      <c r="AS10275" s="94">
        <v>-84</v>
      </c>
      <c r="AT10275" s="94">
        <v>-368</v>
      </c>
      <c r="AU10275" s="94">
        <v>-52</v>
      </c>
      <c r="AV10275" s="94">
        <v>115</v>
      </c>
    </row>
    <row r="10276" spans="1:48">
      <c r="A10276" s="85" t="s">
        <v>93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384</v>
      </c>
      <c r="J10276" s="94">
        <v>-392</v>
      </c>
      <c r="K10276" s="94">
        <v>-391</v>
      </c>
      <c r="M10276" s="94">
        <v>0</v>
      </c>
      <c r="P10276" s="94">
        <v>0</v>
      </c>
      <c r="Q10276" s="94">
        <v>-391</v>
      </c>
      <c r="AS10276" s="94">
        <v>-75</v>
      </c>
      <c r="AT10276" s="94">
        <v>-356</v>
      </c>
      <c r="AU10276" s="94">
        <v>-54</v>
      </c>
      <c r="AV10276" s="94">
        <v>94</v>
      </c>
    </row>
    <row r="10277" spans="1:48">
      <c r="A10277" s="85" t="s">
        <v>93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384</v>
      </c>
      <c r="J10277" s="94">
        <v>-392</v>
      </c>
      <c r="K10277" s="94">
        <v>-391</v>
      </c>
      <c r="M10277" s="94">
        <v>0</v>
      </c>
      <c r="P10277" s="94">
        <v>0</v>
      </c>
      <c r="Q10277" s="94">
        <v>-391</v>
      </c>
      <c r="AS10277" s="94">
        <v>-70</v>
      </c>
      <c r="AT10277" s="94">
        <v>-346</v>
      </c>
      <c r="AU10277" s="94">
        <v>-56</v>
      </c>
      <c r="AV10277" s="94">
        <v>81</v>
      </c>
    </row>
    <row r="10278" spans="1:48">
      <c r="A10278" s="85" t="s">
        <v>93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384</v>
      </c>
      <c r="J10278" s="94">
        <v>-392</v>
      </c>
      <c r="K10278" s="94">
        <v>-390</v>
      </c>
      <c r="M10278" s="94">
        <v>0</v>
      </c>
      <c r="P10278" s="94">
        <v>0</v>
      </c>
      <c r="Q10278" s="94">
        <v>-390</v>
      </c>
      <c r="AS10278" s="94">
        <v>-70</v>
      </c>
      <c r="AT10278" s="94">
        <v>-339</v>
      </c>
      <c r="AU10278" s="94">
        <v>-59</v>
      </c>
      <c r="AV10278" s="94">
        <v>78</v>
      </c>
    </row>
    <row r="10279" spans="1:48">
      <c r="A10279" s="85" t="s">
        <v>93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384</v>
      </c>
      <c r="J10279" s="94">
        <v>-4</v>
      </c>
      <c r="K10279" s="94">
        <v>-6</v>
      </c>
      <c r="P10279" s="94">
        <v>-4</v>
      </c>
      <c r="Q10279" s="94">
        <v>-6</v>
      </c>
      <c r="AS10279" s="94">
        <v>-121</v>
      </c>
      <c r="AT10279" s="94">
        <v>-89</v>
      </c>
      <c r="AU10279" s="94">
        <v>-54</v>
      </c>
      <c r="AV10279" s="94">
        <v>258</v>
      </c>
    </row>
    <row r="10280" spans="1:48">
      <c r="A10280" s="85" t="s">
        <v>93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384</v>
      </c>
      <c r="J10280" s="94">
        <v>-4</v>
      </c>
      <c r="K10280" s="94">
        <v>-4</v>
      </c>
      <c r="P10280" s="94">
        <v>-4</v>
      </c>
      <c r="Q10280" s="94">
        <v>-4</v>
      </c>
      <c r="AS10280" s="94">
        <v>-116</v>
      </c>
      <c r="AT10280" s="94">
        <v>-81</v>
      </c>
      <c r="AU10280" s="94">
        <v>-57</v>
      </c>
      <c r="AV10280" s="94">
        <v>250</v>
      </c>
    </row>
    <row r="10281" spans="1:48">
      <c r="A10281" s="85" t="s">
        <v>93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384</v>
      </c>
      <c r="J10281" s="94">
        <v>-4</v>
      </c>
      <c r="K10281" s="94">
        <v>-3</v>
      </c>
      <c r="P10281" s="94">
        <v>-4</v>
      </c>
      <c r="Q10281" s="94">
        <v>-3</v>
      </c>
      <c r="AS10281" s="94">
        <v>-136</v>
      </c>
      <c r="AT10281" s="94">
        <v>-102</v>
      </c>
      <c r="AU10281" s="94">
        <v>-50</v>
      </c>
      <c r="AV10281" s="94">
        <v>285</v>
      </c>
    </row>
    <row r="10282" spans="1:48">
      <c r="A10282" s="85" t="s">
        <v>93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384</v>
      </c>
      <c r="J10282" s="94">
        <v>-4</v>
      </c>
      <c r="K10282" s="94">
        <v>-3</v>
      </c>
      <c r="P10282" s="94">
        <v>-4</v>
      </c>
      <c r="Q10282" s="94">
        <v>-3</v>
      </c>
      <c r="AS10282" s="94">
        <v>-136</v>
      </c>
      <c r="AT10282" s="94">
        <v>-86</v>
      </c>
      <c r="AU10282" s="94">
        <v>-56</v>
      </c>
      <c r="AV10282" s="94">
        <v>275</v>
      </c>
    </row>
    <row r="10283" spans="1:48">
      <c r="A10283" s="85" t="s">
        <v>93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384</v>
      </c>
      <c r="J10283" s="94">
        <v>-4</v>
      </c>
      <c r="K10283" s="94">
        <v>-3</v>
      </c>
      <c r="P10283" s="94">
        <v>-4</v>
      </c>
      <c r="Q10283" s="94">
        <v>-3</v>
      </c>
      <c r="AS10283" s="94">
        <v>-131</v>
      </c>
      <c r="AT10283" s="94">
        <v>-85</v>
      </c>
      <c r="AU10283" s="94">
        <v>-63</v>
      </c>
      <c r="AV10283" s="94">
        <v>276</v>
      </c>
    </row>
    <row r="10284" spans="1:48">
      <c r="A10284" s="85" t="s">
        <v>93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384</v>
      </c>
      <c r="J10284" s="94">
        <v>-4</v>
      </c>
      <c r="K10284" s="94">
        <v>-4</v>
      </c>
      <c r="P10284" s="94">
        <v>-4</v>
      </c>
      <c r="Q10284" s="94">
        <v>-4</v>
      </c>
      <c r="AS10284" s="94">
        <v>-117</v>
      </c>
      <c r="AT10284" s="94">
        <v>-67</v>
      </c>
      <c r="AU10284" s="94">
        <v>-68</v>
      </c>
      <c r="AV10284" s="94">
        <v>248</v>
      </c>
    </row>
    <row r="10285" spans="1:48">
      <c r="A10285" s="85" t="s">
        <v>93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384</v>
      </c>
      <c r="J10285" s="94">
        <v>164</v>
      </c>
      <c r="K10285" s="94">
        <v>162</v>
      </c>
      <c r="P10285" s="94">
        <v>164</v>
      </c>
      <c r="Q10285" s="94">
        <v>162</v>
      </c>
      <c r="AS10285" s="94">
        <v>-115</v>
      </c>
      <c r="AT10285" s="94">
        <v>42</v>
      </c>
      <c r="AU10285" s="94">
        <v>-62</v>
      </c>
      <c r="AV10285" s="94">
        <v>297</v>
      </c>
    </row>
    <row r="10286" spans="1:48">
      <c r="A10286" s="85" t="s">
        <v>93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384</v>
      </c>
      <c r="J10286" s="94">
        <v>463</v>
      </c>
      <c r="K10286" s="94">
        <v>462</v>
      </c>
      <c r="P10286" s="94">
        <v>463</v>
      </c>
      <c r="Q10286" s="94">
        <v>462</v>
      </c>
      <c r="AS10286" s="94">
        <v>-49</v>
      </c>
      <c r="AT10286" s="94">
        <v>128</v>
      </c>
      <c r="AU10286" s="94">
        <v>-43</v>
      </c>
      <c r="AV10286" s="94">
        <v>426</v>
      </c>
    </row>
    <row r="10287" spans="1:48">
      <c r="A10287" s="85" t="s">
        <v>93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384</v>
      </c>
      <c r="J10287" s="94">
        <v>792</v>
      </c>
      <c r="K10287" s="94">
        <v>800</v>
      </c>
      <c r="P10287" s="94">
        <v>792</v>
      </c>
      <c r="Q10287" s="94">
        <v>800</v>
      </c>
      <c r="AS10287" s="94">
        <v>-75</v>
      </c>
      <c r="AT10287" s="94">
        <v>310</v>
      </c>
      <c r="AU10287" s="94">
        <v>-34</v>
      </c>
      <c r="AV10287" s="94">
        <v>599</v>
      </c>
    </row>
    <row r="10288" spans="1:48">
      <c r="A10288" s="85" t="s">
        <v>93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384</v>
      </c>
      <c r="J10288" s="94">
        <v>911</v>
      </c>
      <c r="K10288" s="94">
        <v>916</v>
      </c>
      <c r="P10288" s="94">
        <v>911</v>
      </c>
      <c r="Q10288" s="94">
        <v>916</v>
      </c>
      <c r="AS10288" s="94">
        <v>-17</v>
      </c>
      <c r="AT10288" s="94">
        <v>314</v>
      </c>
      <c r="AU10288" s="94">
        <v>-29</v>
      </c>
      <c r="AV10288" s="94">
        <v>648</v>
      </c>
    </row>
    <row r="10289" spans="1:48">
      <c r="A10289" s="85" t="s">
        <v>93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384</v>
      </c>
      <c r="J10289" s="94">
        <v>1005</v>
      </c>
      <c r="K10289" s="94">
        <v>1008</v>
      </c>
      <c r="P10289" s="94">
        <v>1005</v>
      </c>
      <c r="Q10289" s="94">
        <v>1008</v>
      </c>
      <c r="AS10289" s="94">
        <v>8</v>
      </c>
      <c r="AT10289" s="94">
        <v>328</v>
      </c>
      <c r="AU10289" s="94">
        <v>18</v>
      </c>
      <c r="AV10289" s="94">
        <v>654</v>
      </c>
    </row>
    <row r="10290" spans="1:48">
      <c r="A10290" s="85" t="s">
        <v>93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384</v>
      </c>
      <c r="J10290" s="94">
        <v>938</v>
      </c>
      <c r="K10290" s="94">
        <v>935</v>
      </c>
      <c r="P10290" s="94">
        <v>938</v>
      </c>
      <c r="Q10290" s="94">
        <v>935</v>
      </c>
      <c r="AS10290" s="94">
        <v>-62</v>
      </c>
      <c r="AT10290" s="94">
        <v>330</v>
      </c>
      <c r="AU10290" s="94">
        <v>25</v>
      </c>
      <c r="AV10290" s="94">
        <v>642</v>
      </c>
    </row>
    <row r="10291" spans="1:48">
      <c r="A10291" s="85" t="s">
        <v>93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384</v>
      </c>
      <c r="J10291" s="94">
        <v>789</v>
      </c>
      <c r="K10291" s="94">
        <v>788</v>
      </c>
      <c r="P10291" s="94">
        <v>789</v>
      </c>
      <c r="Q10291" s="94">
        <v>788</v>
      </c>
      <c r="AS10291" s="94">
        <v>-108</v>
      </c>
      <c r="AT10291" s="94">
        <v>294</v>
      </c>
      <c r="AU10291" s="94">
        <v>-21</v>
      </c>
      <c r="AV10291" s="94">
        <v>623</v>
      </c>
    </row>
    <row r="10292" spans="1:48">
      <c r="A10292" s="85" t="s">
        <v>93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384</v>
      </c>
      <c r="M10292" s="94">
        <v>789</v>
      </c>
      <c r="P10292" s="94">
        <v>789</v>
      </c>
    </row>
    <row r="10293" spans="1:48">
      <c r="A10293" s="85" t="s">
        <v>93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384</v>
      </c>
    </row>
    <row r="10294" spans="1:48">
      <c r="A10294" s="85" t="s">
        <v>93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384</v>
      </c>
    </row>
    <row r="10295" spans="1:48">
      <c r="A10295" s="85" t="s">
        <v>93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384</v>
      </c>
    </row>
    <row r="10296" spans="1:48">
      <c r="A10296" s="85" t="s">
        <v>93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384</v>
      </c>
    </row>
    <row r="10297" spans="1:48">
      <c r="A10297" s="85" t="s">
        <v>93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384</v>
      </c>
    </row>
    <row r="10298" spans="1:48">
      <c r="A10298" s="85" t="s">
        <v>93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384</v>
      </c>
      <c r="J10298" s="94">
        <v>-392</v>
      </c>
      <c r="K10298" s="94">
        <v>-392</v>
      </c>
      <c r="M10298" s="94">
        <v>0</v>
      </c>
      <c r="P10298" s="94">
        <v>0</v>
      </c>
      <c r="Q10298" s="94">
        <v>-392</v>
      </c>
      <c r="AS10298" s="94">
        <v>-97</v>
      </c>
      <c r="AT10298" s="94">
        <v>-361</v>
      </c>
      <c r="AU10298" s="94">
        <v>-45</v>
      </c>
      <c r="AV10298" s="94">
        <v>111</v>
      </c>
    </row>
    <row r="10299" spans="1:48">
      <c r="A10299" s="85" t="s">
        <v>93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384</v>
      </c>
      <c r="J10299" s="94">
        <v>-392</v>
      </c>
      <c r="K10299" s="94">
        <v>-390</v>
      </c>
      <c r="M10299" s="94">
        <v>0</v>
      </c>
      <c r="P10299" s="94">
        <v>0</v>
      </c>
      <c r="Q10299" s="94">
        <v>-390</v>
      </c>
      <c r="AS10299" s="94">
        <v>-92</v>
      </c>
      <c r="AT10299" s="94">
        <v>-365</v>
      </c>
      <c r="AU10299" s="94">
        <v>-35</v>
      </c>
      <c r="AV10299" s="94">
        <v>102</v>
      </c>
    </row>
    <row r="10300" spans="1:48">
      <c r="A10300" s="85" t="s">
        <v>93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384</v>
      </c>
      <c r="J10300" s="94">
        <v>-392</v>
      </c>
      <c r="K10300" s="94">
        <v>-391</v>
      </c>
      <c r="M10300" s="94">
        <v>0</v>
      </c>
      <c r="P10300" s="94">
        <v>0</v>
      </c>
      <c r="Q10300" s="94">
        <v>-391</v>
      </c>
      <c r="AS10300" s="94">
        <v>-84</v>
      </c>
      <c r="AT10300" s="94">
        <v>-362</v>
      </c>
      <c r="AU10300" s="94">
        <v>-33</v>
      </c>
      <c r="AV10300" s="94">
        <v>88</v>
      </c>
    </row>
    <row r="10301" spans="1:48">
      <c r="A10301" s="85" t="s">
        <v>93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384</v>
      </c>
      <c r="J10301" s="94">
        <v>-392</v>
      </c>
      <c r="K10301" s="94">
        <v>-392</v>
      </c>
      <c r="M10301" s="94">
        <v>0</v>
      </c>
      <c r="P10301" s="94">
        <v>0</v>
      </c>
      <c r="Q10301" s="94">
        <v>-392</v>
      </c>
      <c r="AS10301" s="94">
        <v>-76</v>
      </c>
      <c r="AT10301" s="94">
        <v>-348</v>
      </c>
      <c r="AU10301" s="94">
        <v>-35</v>
      </c>
      <c r="AV10301" s="94">
        <v>67</v>
      </c>
    </row>
    <row r="10302" spans="1:48">
      <c r="A10302" s="85" t="s">
        <v>93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384</v>
      </c>
      <c r="J10302" s="94">
        <v>-392</v>
      </c>
      <c r="K10302" s="94">
        <v>-389</v>
      </c>
      <c r="M10302" s="94">
        <v>0</v>
      </c>
      <c r="P10302" s="94">
        <v>0</v>
      </c>
      <c r="Q10302" s="94">
        <v>-389</v>
      </c>
      <c r="AS10302" s="94">
        <v>-81</v>
      </c>
      <c r="AT10302" s="94">
        <v>-354</v>
      </c>
      <c r="AU10302" s="94">
        <v>-39</v>
      </c>
      <c r="AV10302" s="94">
        <v>85</v>
      </c>
    </row>
    <row r="10303" spans="1:48">
      <c r="A10303" s="85" t="s">
        <v>93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384</v>
      </c>
      <c r="J10303" s="94">
        <v>-4</v>
      </c>
      <c r="K10303" s="94">
        <v>-5</v>
      </c>
      <c r="P10303" s="94">
        <v>-4</v>
      </c>
      <c r="Q10303" s="94">
        <v>-5</v>
      </c>
      <c r="AS10303" s="94">
        <v>-112</v>
      </c>
      <c r="AT10303" s="94">
        <v>-92</v>
      </c>
      <c r="AU10303" s="94">
        <v>-34</v>
      </c>
      <c r="AV10303" s="94">
        <v>233</v>
      </c>
    </row>
    <row r="10304" spans="1:48">
      <c r="A10304" s="85" t="s">
        <v>93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384</v>
      </c>
      <c r="J10304" s="94">
        <v>-4</v>
      </c>
      <c r="K10304" s="94">
        <v>-1</v>
      </c>
      <c r="P10304" s="94">
        <v>-4</v>
      </c>
      <c r="Q10304" s="94">
        <v>-1</v>
      </c>
      <c r="AS10304" s="94">
        <v>-129</v>
      </c>
      <c r="AT10304" s="94">
        <v>-104</v>
      </c>
      <c r="AU10304" s="94">
        <v>-29</v>
      </c>
      <c r="AV10304" s="94">
        <v>261</v>
      </c>
    </row>
    <row r="10305" spans="1:48">
      <c r="A10305" s="85" t="s">
        <v>93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384</v>
      </c>
      <c r="J10305" s="94">
        <v>-4</v>
      </c>
      <c r="K10305" s="94">
        <v>-4</v>
      </c>
      <c r="P10305" s="94">
        <v>-4</v>
      </c>
      <c r="Q10305" s="94">
        <v>-4</v>
      </c>
      <c r="AS10305" s="94">
        <v>-119</v>
      </c>
      <c r="AT10305" s="94">
        <v>-90</v>
      </c>
      <c r="AU10305" s="94">
        <v>-33</v>
      </c>
      <c r="AV10305" s="94">
        <v>238</v>
      </c>
    </row>
    <row r="10306" spans="1:48">
      <c r="A10306" s="85" t="s">
        <v>93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384</v>
      </c>
      <c r="J10306" s="94">
        <v>-4</v>
      </c>
      <c r="K10306" s="94">
        <v>-4</v>
      </c>
      <c r="P10306" s="94">
        <v>-4</v>
      </c>
      <c r="Q10306" s="94">
        <v>-4</v>
      </c>
      <c r="AS10306" s="94">
        <v>-118</v>
      </c>
      <c r="AT10306" s="94">
        <v>-81</v>
      </c>
      <c r="AU10306" s="94">
        <v>-29</v>
      </c>
      <c r="AV10306" s="94">
        <v>224</v>
      </c>
    </row>
    <row r="10307" spans="1:48">
      <c r="A10307" s="85" t="s">
        <v>93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384</v>
      </c>
      <c r="J10307" s="94">
        <v>-4</v>
      </c>
      <c r="K10307" s="94">
        <v>-2</v>
      </c>
      <c r="P10307" s="94">
        <v>-4</v>
      </c>
      <c r="Q10307" s="94">
        <v>-2</v>
      </c>
      <c r="AS10307" s="94">
        <v>-115</v>
      </c>
      <c r="AT10307" s="94">
        <v>-74</v>
      </c>
      <c r="AU10307" s="94">
        <v>-28</v>
      </c>
      <c r="AV10307" s="94">
        <v>215</v>
      </c>
    </row>
    <row r="10308" spans="1:48">
      <c r="A10308" s="85" t="s">
        <v>93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384</v>
      </c>
      <c r="J10308" s="94">
        <v>-4</v>
      </c>
      <c r="K10308" s="94">
        <v>-3</v>
      </c>
      <c r="P10308" s="94">
        <v>-4</v>
      </c>
      <c r="Q10308" s="94">
        <v>-3</v>
      </c>
      <c r="AS10308" s="94">
        <v>-112</v>
      </c>
      <c r="AT10308" s="94">
        <v>-73</v>
      </c>
      <c r="AU10308" s="94">
        <v>-33</v>
      </c>
      <c r="AV10308" s="94">
        <v>215</v>
      </c>
    </row>
    <row r="10309" spans="1:48">
      <c r="A10309" s="85" t="s">
        <v>93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384</v>
      </c>
      <c r="J10309" s="94">
        <v>169</v>
      </c>
      <c r="K10309" s="94">
        <v>176</v>
      </c>
      <c r="P10309" s="94">
        <v>169</v>
      </c>
      <c r="Q10309" s="94">
        <v>176</v>
      </c>
      <c r="AS10309" s="94">
        <v>-88</v>
      </c>
      <c r="AT10309" s="94">
        <v>26</v>
      </c>
      <c r="AU10309" s="94">
        <v>-36</v>
      </c>
      <c r="AV10309" s="94">
        <v>274</v>
      </c>
    </row>
    <row r="10310" spans="1:48">
      <c r="A10310" s="85" t="s">
        <v>93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384</v>
      </c>
      <c r="J10310" s="94">
        <v>324</v>
      </c>
      <c r="K10310" s="94">
        <v>326</v>
      </c>
      <c r="P10310" s="94">
        <v>324</v>
      </c>
      <c r="Q10310" s="94">
        <v>326</v>
      </c>
      <c r="AS10310" s="94">
        <v>-60</v>
      </c>
      <c r="AT10310" s="94">
        <v>87</v>
      </c>
      <c r="AU10310" s="94">
        <v>-33</v>
      </c>
      <c r="AV10310" s="94">
        <v>332</v>
      </c>
    </row>
    <row r="10311" spans="1:48">
      <c r="A10311" s="85" t="s">
        <v>93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384</v>
      </c>
      <c r="J10311" s="94">
        <v>841</v>
      </c>
      <c r="K10311" s="94">
        <v>828</v>
      </c>
      <c r="P10311" s="94">
        <v>841</v>
      </c>
      <c r="Q10311" s="94">
        <v>828</v>
      </c>
      <c r="AS10311" s="94">
        <v>-34</v>
      </c>
      <c r="AT10311" s="94">
        <v>321</v>
      </c>
      <c r="AU10311" s="94">
        <v>25</v>
      </c>
      <c r="AV10311" s="94">
        <v>516</v>
      </c>
    </row>
    <row r="10312" spans="1:48">
      <c r="A10312" s="85" t="s">
        <v>93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384</v>
      </c>
      <c r="J10312" s="94">
        <v>831</v>
      </c>
      <c r="K10312" s="94">
        <v>849</v>
      </c>
      <c r="P10312" s="94">
        <v>831</v>
      </c>
      <c r="Q10312" s="94">
        <v>849</v>
      </c>
      <c r="AS10312" s="94">
        <v>-21</v>
      </c>
      <c r="AT10312" s="94">
        <v>344</v>
      </c>
      <c r="AU10312" s="94">
        <v>21</v>
      </c>
      <c r="AV10312" s="94">
        <v>505</v>
      </c>
    </row>
    <row r="10313" spans="1:48">
      <c r="A10313" s="85" t="s">
        <v>93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384</v>
      </c>
      <c r="J10313" s="94">
        <v>987</v>
      </c>
      <c r="K10313" s="94">
        <v>989</v>
      </c>
      <c r="P10313" s="94">
        <v>987</v>
      </c>
      <c r="Q10313" s="94">
        <v>989</v>
      </c>
      <c r="AS10313" s="94">
        <v>-26</v>
      </c>
      <c r="AT10313" s="94">
        <v>342</v>
      </c>
      <c r="AU10313" s="94">
        <v>52</v>
      </c>
      <c r="AV10313" s="94">
        <v>621</v>
      </c>
    </row>
    <row r="10314" spans="1:48">
      <c r="A10314" s="85" t="s">
        <v>93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384</v>
      </c>
      <c r="J10314" s="94">
        <v>951</v>
      </c>
      <c r="K10314" s="94">
        <v>951</v>
      </c>
      <c r="P10314" s="94">
        <v>951</v>
      </c>
      <c r="Q10314" s="94">
        <v>951</v>
      </c>
      <c r="AS10314" s="94">
        <v>-52</v>
      </c>
      <c r="AT10314" s="94">
        <v>344</v>
      </c>
      <c r="AU10314" s="94">
        <v>49</v>
      </c>
      <c r="AV10314" s="94">
        <v>610</v>
      </c>
    </row>
    <row r="10315" spans="1:48">
      <c r="A10315" s="85" t="s">
        <v>93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384</v>
      </c>
      <c r="J10315" s="94">
        <v>735</v>
      </c>
      <c r="K10315" s="94">
        <v>742</v>
      </c>
      <c r="P10315" s="94">
        <v>735</v>
      </c>
      <c r="Q10315" s="94">
        <v>742</v>
      </c>
      <c r="AS10315" s="94">
        <v>-106</v>
      </c>
      <c r="AT10315" s="94">
        <v>343</v>
      </c>
      <c r="AU10315" s="94">
        <v>21</v>
      </c>
      <c r="AV10315" s="94">
        <v>484</v>
      </c>
    </row>
    <row r="10316" spans="1:48">
      <c r="A10316" s="85" t="s">
        <v>93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384</v>
      </c>
      <c r="M10316" s="94">
        <v>735</v>
      </c>
      <c r="P10316" s="94">
        <v>735</v>
      </c>
    </row>
    <row r="10317" spans="1:48">
      <c r="A10317" s="85" t="s">
        <v>93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384</v>
      </c>
    </row>
    <row r="10318" spans="1:48">
      <c r="A10318" s="85" t="s">
        <v>93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384</v>
      </c>
    </row>
    <row r="10319" spans="1:48">
      <c r="A10319" s="85" t="s">
        <v>93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384</v>
      </c>
    </row>
    <row r="10320" spans="1:48">
      <c r="A10320" s="85" t="s">
        <v>93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384</v>
      </c>
    </row>
    <row r="10321" spans="1:48">
      <c r="A10321" s="85" t="s">
        <v>93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384</v>
      </c>
    </row>
    <row r="10322" spans="1:48">
      <c r="A10322" s="85" t="s">
        <v>93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384</v>
      </c>
      <c r="J10322" s="94">
        <v>-392</v>
      </c>
      <c r="K10322" s="94">
        <v>-389</v>
      </c>
      <c r="M10322" s="94">
        <v>0</v>
      </c>
      <c r="P10322" s="94">
        <v>0</v>
      </c>
      <c r="Q10322" s="94">
        <v>-389</v>
      </c>
      <c r="AS10322" s="94">
        <v>-96</v>
      </c>
      <c r="AT10322" s="94">
        <v>-372</v>
      </c>
      <c r="AU10322" s="94">
        <v>-32</v>
      </c>
      <c r="AV10322" s="94">
        <v>111</v>
      </c>
    </row>
    <row r="10323" spans="1:48">
      <c r="A10323" s="85" t="s">
        <v>93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384</v>
      </c>
      <c r="J10323" s="94">
        <v>-392</v>
      </c>
      <c r="K10323" s="94">
        <v>-394</v>
      </c>
      <c r="M10323" s="94">
        <v>0</v>
      </c>
      <c r="P10323" s="94">
        <v>0</v>
      </c>
      <c r="Q10323" s="94">
        <v>-394</v>
      </c>
      <c r="AS10323" s="94">
        <v>-95</v>
      </c>
      <c r="AT10323" s="94">
        <v>-376</v>
      </c>
      <c r="AU10323" s="94">
        <v>-27</v>
      </c>
      <c r="AV10323" s="94">
        <v>104</v>
      </c>
    </row>
    <row r="10324" spans="1:48">
      <c r="A10324" s="85" t="s">
        <v>93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384</v>
      </c>
      <c r="J10324" s="94">
        <v>-392</v>
      </c>
      <c r="K10324" s="94">
        <v>-390</v>
      </c>
      <c r="M10324" s="94">
        <v>0</v>
      </c>
      <c r="P10324" s="94">
        <v>0</v>
      </c>
      <c r="Q10324" s="94">
        <v>-390</v>
      </c>
      <c r="AS10324" s="94">
        <v>-93</v>
      </c>
      <c r="AT10324" s="94">
        <v>-375</v>
      </c>
      <c r="AU10324" s="94">
        <v>-30</v>
      </c>
      <c r="AV10324" s="94">
        <v>108</v>
      </c>
    </row>
    <row r="10325" spans="1:48">
      <c r="A10325" s="85" t="s">
        <v>93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384</v>
      </c>
      <c r="J10325" s="94">
        <v>-392</v>
      </c>
      <c r="K10325" s="94">
        <v>-391</v>
      </c>
      <c r="M10325" s="94">
        <v>0</v>
      </c>
      <c r="P10325" s="94">
        <v>0</v>
      </c>
      <c r="Q10325" s="94">
        <v>-391</v>
      </c>
      <c r="AS10325" s="94">
        <v>-76</v>
      </c>
      <c r="AT10325" s="94">
        <v>-358</v>
      </c>
      <c r="AU10325" s="94">
        <v>-39</v>
      </c>
      <c r="AV10325" s="94">
        <v>82</v>
      </c>
    </row>
    <row r="10326" spans="1:48">
      <c r="A10326" s="85" t="s">
        <v>93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384</v>
      </c>
      <c r="J10326" s="94">
        <v>-392</v>
      </c>
      <c r="K10326" s="94">
        <v>-391</v>
      </c>
      <c r="M10326" s="94">
        <v>0</v>
      </c>
      <c r="P10326" s="94">
        <v>0</v>
      </c>
      <c r="Q10326" s="94">
        <v>-391</v>
      </c>
      <c r="AS10326" s="94">
        <v>-73</v>
      </c>
      <c r="AT10326" s="94">
        <v>-351</v>
      </c>
      <c r="AU10326" s="94">
        <v>-45</v>
      </c>
      <c r="AV10326" s="94">
        <v>78</v>
      </c>
    </row>
    <row r="10327" spans="1:48">
      <c r="A10327" s="85" t="s">
        <v>93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384</v>
      </c>
      <c r="J10327" s="94">
        <v>61</v>
      </c>
      <c r="K10327" s="94">
        <v>60</v>
      </c>
      <c r="P10327" s="94">
        <v>61</v>
      </c>
      <c r="Q10327" s="94">
        <v>60</v>
      </c>
      <c r="AS10327" s="94">
        <v>-76</v>
      </c>
      <c r="AT10327" s="94">
        <v>-63</v>
      </c>
      <c r="AU10327" s="94">
        <v>-9</v>
      </c>
      <c r="AV10327" s="94">
        <v>208</v>
      </c>
    </row>
    <row r="10328" spans="1:48">
      <c r="A10328" s="85" t="s">
        <v>93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384</v>
      </c>
      <c r="J10328" s="94">
        <v>61</v>
      </c>
      <c r="K10328" s="94">
        <v>60</v>
      </c>
      <c r="P10328" s="94">
        <v>61</v>
      </c>
      <c r="Q10328" s="94">
        <v>60</v>
      </c>
      <c r="AS10328" s="94">
        <v>-95</v>
      </c>
      <c r="AT10328" s="94">
        <v>-78</v>
      </c>
      <c r="AU10328" s="94">
        <v>-4</v>
      </c>
      <c r="AV10328" s="94">
        <v>237</v>
      </c>
    </row>
    <row r="10329" spans="1:48">
      <c r="A10329" s="85" t="s">
        <v>93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384</v>
      </c>
      <c r="J10329" s="94">
        <v>61</v>
      </c>
      <c r="K10329" s="94">
        <v>59</v>
      </c>
      <c r="P10329" s="94">
        <v>61</v>
      </c>
      <c r="Q10329" s="94">
        <v>59</v>
      </c>
      <c r="AS10329" s="94">
        <v>-95</v>
      </c>
      <c r="AT10329" s="94">
        <v>-72</v>
      </c>
      <c r="AU10329" s="94">
        <v>-5</v>
      </c>
      <c r="AV10329" s="94">
        <v>231</v>
      </c>
    </row>
    <row r="10330" spans="1:48">
      <c r="A10330" s="85" t="s">
        <v>93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384</v>
      </c>
      <c r="J10330" s="94">
        <v>61</v>
      </c>
      <c r="K10330" s="94">
        <v>58</v>
      </c>
      <c r="P10330" s="94">
        <v>61</v>
      </c>
      <c r="Q10330" s="94">
        <v>58</v>
      </c>
      <c r="AS10330" s="94">
        <v>-108</v>
      </c>
      <c r="AT10330" s="94">
        <v>-78</v>
      </c>
      <c r="AU10330" s="94">
        <v>-6</v>
      </c>
      <c r="AV10330" s="94">
        <v>250</v>
      </c>
    </row>
    <row r="10331" spans="1:48">
      <c r="A10331" s="85" t="s">
        <v>93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384</v>
      </c>
      <c r="J10331" s="94">
        <v>72</v>
      </c>
      <c r="K10331" s="94">
        <v>72</v>
      </c>
      <c r="P10331" s="94">
        <v>72</v>
      </c>
      <c r="Q10331" s="94">
        <v>72</v>
      </c>
      <c r="AS10331" s="94">
        <v>-111</v>
      </c>
      <c r="AT10331" s="94">
        <v>-75</v>
      </c>
      <c r="AU10331" s="94">
        <v>-3</v>
      </c>
      <c r="AV10331" s="94">
        <v>261</v>
      </c>
    </row>
    <row r="10332" spans="1:48">
      <c r="A10332" s="85" t="s">
        <v>93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384</v>
      </c>
      <c r="J10332" s="94">
        <v>72</v>
      </c>
      <c r="K10332" s="94">
        <v>72</v>
      </c>
      <c r="P10332" s="94">
        <v>72</v>
      </c>
      <c r="Q10332" s="94">
        <v>72</v>
      </c>
      <c r="AS10332" s="94">
        <v>-116</v>
      </c>
      <c r="AT10332" s="94">
        <v>-77</v>
      </c>
      <c r="AU10332" s="94">
        <v>-4</v>
      </c>
      <c r="AV10332" s="94">
        <v>269</v>
      </c>
    </row>
    <row r="10333" spans="1:48">
      <c r="A10333" s="85" t="s">
        <v>93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384</v>
      </c>
      <c r="J10333" s="94">
        <v>47</v>
      </c>
      <c r="K10333" s="94">
        <v>48</v>
      </c>
      <c r="P10333" s="94">
        <v>47</v>
      </c>
      <c r="Q10333" s="94">
        <v>48</v>
      </c>
      <c r="AS10333" s="94">
        <v>-128</v>
      </c>
      <c r="AT10333" s="94">
        <v>-88</v>
      </c>
      <c r="AU10333" s="94">
        <v>-15</v>
      </c>
      <c r="AV10333" s="94">
        <v>279</v>
      </c>
    </row>
    <row r="10334" spans="1:48">
      <c r="A10334" s="85" t="s">
        <v>93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384</v>
      </c>
      <c r="J10334" s="94">
        <v>119</v>
      </c>
      <c r="K10334" s="94">
        <v>121</v>
      </c>
      <c r="P10334" s="94">
        <v>119</v>
      </c>
      <c r="Q10334" s="94">
        <v>121</v>
      </c>
      <c r="AS10334" s="94">
        <v>-153</v>
      </c>
      <c r="AT10334" s="94">
        <v>-49</v>
      </c>
      <c r="AU10334" s="94">
        <v>-12</v>
      </c>
      <c r="AV10334" s="94">
        <v>335</v>
      </c>
    </row>
    <row r="10335" spans="1:48">
      <c r="A10335" s="85" t="s">
        <v>93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384</v>
      </c>
      <c r="J10335" s="94">
        <v>144</v>
      </c>
      <c r="K10335" s="94">
        <v>144</v>
      </c>
      <c r="P10335" s="94">
        <v>144</v>
      </c>
      <c r="Q10335" s="94">
        <v>144</v>
      </c>
      <c r="AS10335" s="94">
        <v>-155</v>
      </c>
      <c r="AT10335" s="94">
        <v>-44</v>
      </c>
      <c r="AU10335" s="94">
        <v>-2</v>
      </c>
      <c r="AV10335" s="94">
        <v>345</v>
      </c>
    </row>
    <row r="10336" spans="1:48">
      <c r="A10336" s="85" t="s">
        <v>93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384</v>
      </c>
      <c r="J10336" s="94">
        <v>169</v>
      </c>
      <c r="K10336" s="94">
        <v>170</v>
      </c>
      <c r="P10336" s="94">
        <v>169</v>
      </c>
      <c r="Q10336" s="94">
        <v>170</v>
      </c>
      <c r="AS10336" s="94">
        <v>-157</v>
      </c>
      <c r="AT10336" s="94">
        <v>-38</v>
      </c>
      <c r="AU10336" s="94">
        <v>9</v>
      </c>
      <c r="AV10336" s="94">
        <v>356</v>
      </c>
    </row>
    <row r="10337" spans="1:48">
      <c r="A10337" s="85" t="s">
        <v>93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384</v>
      </c>
      <c r="J10337" s="94">
        <v>309</v>
      </c>
      <c r="K10337" s="94">
        <v>303</v>
      </c>
      <c r="P10337" s="94">
        <v>309</v>
      </c>
      <c r="Q10337" s="94">
        <v>303</v>
      </c>
      <c r="AS10337" s="94">
        <v>-158</v>
      </c>
      <c r="AT10337" s="94">
        <v>-35</v>
      </c>
      <c r="AU10337" s="94">
        <v>27</v>
      </c>
      <c r="AV10337" s="94">
        <v>469</v>
      </c>
    </row>
    <row r="10338" spans="1:48">
      <c r="A10338" s="85" t="s">
        <v>93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384</v>
      </c>
      <c r="J10338" s="94">
        <v>137</v>
      </c>
      <c r="K10338" s="94">
        <v>136</v>
      </c>
      <c r="P10338" s="94">
        <v>137</v>
      </c>
      <c r="Q10338" s="94">
        <v>136</v>
      </c>
      <c r="AS10338" s="94">
        <v>-166</v>
      </c>
      <c r="AT10338" s="94">
        <v>-44</v>
      </c>
      <c r="AU10338" s="94">
        <v>-15</v>
      </c>
      <c r="AV10338" s="94">
        <v>361</v>
      </c>
    </row>
    <row r="10339" spans="1:48">
      <c r="A10339" s="85" t="s">
        <v>93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384</v>
      </c>
      <c r="J10339" s="94">
        <v>69</v>
      </c>
      <c r="K10339" s="94">
        <v>70</v>
      </c>
      <c r="P10339" s="94">
        <v>69</v>
      </c>
      <c r="Q10339" s="94">
        <v>70</v>
      </c>
      <c r="AS10339" s="94">
        <v>-158</v>
      </c>
      <c r="AT10339" s="94">
        <v>-42</v>
      </c>
      <c r="AU10339" s="94">
        <v>-47</v>
      </c>
      <c r="AV10339" s="94">
        <v>317</v>
      </c>
    </row>
    <row r="10340" spans="1:48">
      <c r="A10340" s="85" t="s">
        <v>93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384</v>
      </c>
      <c r="M10340" s="94">
        <v>69</v>
      </c>
      <c r="P10340" s="94">
        <v>69</v>
      </c>
    </row>
    <row r="10341" spans="1:48">
      <c r="A10341" s="85" t="s">
        <v>93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384</v>
      </c>
    </row>
    <row r="10342" spans="1:48">
      <c r="A10342" s="85" t="s">
        <v>93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384</v>
      </c>
    </row>
    <row r="10343" spans="1:48">
      <c r="A10343" s="85" t="s">
        <v>93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384</v>
      </c>
    </row>
    <row r="10344" spans="1:48">
      <c r="A10344" s="85" t="s">
        <v>93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384</v>
      </c>
    </row>
    <row r="10345" spans="1:48">
      <c r="A10345" s="85" t="s">
        <v>93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384</v>
      </c>
    </row>
    <row r="10346" spans="1:48">
      <c r="A10346" s="85" t="s">
        <v>93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384</v>
      </c>
      <c r="J10346" s="94">
        <v>-392</v>
      </c>
      <c r="K10346" s="94">
        <v>-389</v>
      </c>
      <c r="M10346" s="94">
        <v>0</v>
      </c>
      <c r="P10346" s="94">
        <v>0</v>
      </c>
      <c r="Q10346" s="94">
        <v>-389</v>
      </c>
      <c r="AS10346" s="94">
        <v>-99</v>
      </c>
      <c r="AT10346" s="94">
        <v>-362</v>
      </c>
      <c r="AU10346" s="94">
        <v>-40</v>
      </c>
      <c r="AV10346" s="94">
        <v>112</v>
      </c>
    </row>
    <row r="10347" spans="1:48">
      <c r="A10347" s="85" t="s">
        <v>93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384</v>
      </c>
      <c r="J10347" s="94">
        <v>-392</v>
      </c>
      <c r="K10347" s="94">
        <v>-392</v>
      </c>
      <c r="M10347" s="94">
        <v>0</v>
      </c>
      <c r="P10347" s="94">
        <v>0</v>
      </c>
      <c r="Q10347" s="94">
        <v>-392</v>
      </c>
      <c r="AS10347" s="94">
        <v>-78</v>
      </c>
      <c r="AT10347" s="94">
        <v>-343</v>
      </c>
      <c r="AU10347" s="94">
        <v>-47</v>
      </c>
      <c r="AV10347" s="94">
        <v>76</v>
      </c>
    </row>
    <row r="10348" spans="1:48">
      <c r="A10348" s="85" t="s">
        <v>93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384</v>
      </c>
      <c r="J10348" s="94">
        <v>-392</v>
      </c>
      <c r="K10348" s="94">
        <v>-390</v>
      </c>
      <c r="M10348" s="94">
        <v>0</v>
      </c>
      <c r="P10348" s="94">
        <v>0</v>
      </c>
      <c r="Q10348" s="94">
        <v>-390</v>
      </c>
      <c r="AS10348" s="94">
        <v>-73</v>
      </c>
      <c r="AT10348" s="94">
        <v>-341</v>
      </c>
      <c r="AU10348" s="94">
        <v>-45</v>
      </c>
      <c r="AV10348" s="94">
        <v>69</v>
      </c>
    </row>
    <row r="10349" spans="1:48">
      <c r="A10349" s="85" t="s">
        <v>93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384</v>
      </c>
      <c r="J10349" s="94">
        <v>-392</v>
      </c>
      <c r="K10349" s="94">
        <v>-391</v>
      </c>
      <c r="M10349" s="94">
        <v>0</v>
      </c>
      <c r="P10349" s="94">
        <v>0</v>
      </c>
      <c r="Q10349" s="94">
        <v>-391</v>
      </c>
      <c r="AS10349" s="94">
        <v>-70</v>
      </c>
      <c r="AT10349" s="94">
        <v>-341</v>
      </c>
      <c r="AU10349" s="94">
        <v>-45</v>
      </c>
      <c r="AV10349" s="94">
        <v>65</v>
      </c>
    </row>
    <row r="10350" spans="1:48">
      <c r="A10350" s="85" t="s">
        <v>93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384</v>
      </c>
      <c r="J10350" s="94">
        <v>-392</v>
      </c>
      <c r="K10350" s="94">
        <v>-390</v>
      </c>
      <c r="M10350" s="94">
        <v>0</v>
      </c>
      <c r="P10350" s="94">
        <v>0</v>
      </c>
      <c r="Q10350" s="94">
        <v>-390</v>
      </c>
      <c r="AS10350" s="94">
        <v>-72</v>
      </c>
      <c r="AT10350" s="94">
        <v>-344</v>
      </c>
      <c r="AU10350" s="94">
        <v>-43</v>
      </c>
      <c r="AV10350" s="94">
        <v>69</v>
      </c>
    </row>
    <row r="10351" spans="1:48">
      <c r="A10351" s="85" t="s">
        <v>93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384</v>
      </c>
      <c r="J10351" s="94">
        <v>-4</v>
      </c>
      <c r="K10351" s="94">
        <v>-3</v>
      </c>
      <c r="P10351" s="94">
        <v>-4</v>
      </c>
      <c r="Q10351" s="94">
        <v>-3</v>
      </c>
      <c r="AS10351" s="94">
        <v>-102</v>
      </c>
      <c r="AT10351" s="94">
        <v>-84</v>
      </c>
      <c r="AU10351" s="94">
        <v>-36</v>
      </c>
      <c r="AV10351" s="94">
        <v>219</v>
      </c>
    </row>
    <row r="10352" spans="1:48">
      <c r="A10352" s="85" t="s">
        <v>93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384</v>
      </c>
      <c r="J10352" s="94">
        <v>-4</v>
      </c>
      <c r="K10352" s="94">
        <v>-4</v>
      </c>
      <c r="P10352" s="94">
        <v>-4</v>
      </c>
      <c r="Q10352" s="94">
        <v>-4</v>
      </c>
      <c r="AS10352" s="94">
        <v>-107</v>
      </c>
      <c r="AT10352" s="94">
        <v>-89</v>
      </c>
      <c r="AU10352" s="94">
        <v>-34</v>
      </c>
      <c r="AV10352" s="94">
        <v>226</v>
      </c>
    </row>
    <row r="10353" spans="1:48">
      <c r="A10353" s="85" t="s">
        <v>93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384</v>
      </c>
      <c r="J10353" s="94">
        <v>-4</v>
      </c>
      <c r="K10353" s="94">
        <v>-3</v>
      </c>
      <c r="P10353" s="94">
        <v>-4</v>
      </c>
      <c r="Q10353" s="94">
        <v>-3</v>
      </c>
      <c r="AS10353" s="94">
        <v>-115</v>
      </c>
      <c r="AT10353" s="94">
        <v>-93</v>
      </c>
      <c r="AU10353" s="94">
        <v>-34</v>
      </c>
      <c r="AV10353" s="94">
        <v>239</v>
      </c>
    </row>
    <row r="10354" spans="1:48">
      <c r="A10354" s="85" t="s">
        <v>93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384</v>
      </c>
      <c r="J10354" s="94">
        <v>-4</v>
      </c>
      <c r="K10354" s="94">
        <v>-3</v>
      </c>
      <c r="P10354" s="94">
        <v>-4</v>
      </c>
      <c r="Q10354" s="94">
        <v>-3</v>
      </c>
      <c r="AS10354" s="94">
        <v>-138</v>
      </c>
      <c r="AT10354" s="94">
        <v>-115</v>
      </c>
      <c r="AU10354" s="94">
        <v>-30</v>
      </c>
      <c r="AV10354" s="94">
        <v>280</v>
      </c>
    </row>
    <row r="10355" spans="1:48">
      <c r="A10355" s="85" t="s">
        <v>93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384</v>
      </c>
      <c r="J10355" s="94">
        <v>-4</v>
      </c>
      <c r="K10355" s="94">
        <v>-2</v>
      </c>
      <c r="P10355" s="94">
        <v>-4</v>
      </c>
      <c r="Q10355" s="94">
        <v>-2</v>
      </c>
      <c r="AS10355" s="94">
        <v>-159</v>
      </c>
      <c r="AT10355" s="94">
        <v>-119</v>
      </c>
      <c r="AU10355" s="94">
        <v>-33</v>
      </c>
      <c r="AV10355" s="94">
        <v>309</v>
      </c>
    </row>
    <row r="10356" spans="1:48">
      <c r="A10356" s="85" t="s">
        <v>93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384</v>
      </c>
      <c r="J10356" s="94">
        <v>68</v>
      </c>
      <c r="K10356" s="94">
        <v>66</v>
      </c>
      <c r="P10356" s="94">
        <v>68</v>
      </c>
      <c r="Q10356" s="94">
        <v>66</v>
      </c>
      <c r="AS10356" s="94">
        <v>-159</v>
      </c>
      <c r="AT10356" s="94">
        <v>-58</v>
      </c>
      <c r="AU10356" s="94">
        <v>-38</v>
      </c>
      <c r="AV10356" s="94">
        <v>321</v>
      </c>
    </row>
    <row r="10357" spans="1:48">
      <c r="A10357" s="85" t="s">
        <v>93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384</v>
      </c>
      <c r="J10357" s="94">
        <v>68</v>
      </c>
      <c r="K10357" s="94">
        <v>67</v>
      </c>
      <c r="P10357" s="94">
        <v>68</v>
      </c>
      <c r="Q10357" s="94">
        <v>67</v>
      </c>
      <c r="AS10357" s="94">
        <v>-159</v>
      </c>
      <c r="AT10357" s="94">
        <v>-53</v>
      </c>
      <c r="AU10357" s="94">
        <v>-44</v>
      </c>
      <c r="AV10357" s="94">
        <v>323</v>
      </c>
    </row>
    <row r="10358" spans="1:48">
      <c r="A10358" s="85" t="s">
        <v>93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384</v>
      </c>
      <c r="J10358" s="94">
        <v>68</v>
      </c>
      <c r="K10358" s="94">
        <v>71</v>
      </c>
      <c r="P10358" s="94">
        <v>68</v>
      </c>
      <c r="Q10358" s="94">
        <v>71</v>
      </c>
      <c r="AS10358" s="94">
        <v>-171</v>
      </c>
      <c r="AT10358" s="94">
        <v>-68</v>
      </c>
      <c r="AU10358" s="94">
        <v>-33</v>
      </c>
      <c r="AV10358" s="94">
        <v>343</v>
      </c>
    </row>
    <row r="10359" spans="1:48">
      <c r="A10359" s="85" t="s">
        <v>93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384</v>
      </c>
      <c r="J10359" s="94">
        <v>234</v>
      </c>
      <c r="K10359" s="94">
        <v>233</v>
      </c>
      <c r="P10359" s="94">
        <v>234</v>
      </c>
      <c r="Q10359" s="94">
        <v>233</v>
      </c>
      <c r="AS10359" s="94">
        <v>-169</v>
      </c>
      <c r="AT10359" s="94">
        <v>-60</v>
      </c>
      <c r="AU10359" s="94">
        <v>5</v>
      </c>
      <c r="AV10359" s="94">
        <v>457</v>
      </c>
    </row>
    <row r="10360" spans="1:48">
      <c r="A10360" s="85" t="s">
        <v>93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384</v>
      </c>
      <c r="J10360" s="94">
        <v>234</v>
      </c>
      <c r="K10360" s="94">
        <v>233</v>
      </c>
      <c r="P10360" s="94">
        <v>234</v>
      </c>
      <c r="Q10360" s="94">
        <v>233</v>
      </c>
      <c r="AS10360" s="94">
        <v>-178</v>
      </c>
      <c r="AT10360" s="94">
        <v>-58</v>
      </c>
      <c r="AU10360" s="94">
        <v>5</v>
      </c>
      <c r="AV10360" s="94">
        <v>464</v>
      </c>
    </row>
    <row r="10361" spans="1:48">
      <c r="A10361" s="85" t="s">
        <v>93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384</v>
      </c>
      <c r="J10361" s="94">
        <v>234</v>
      </c>
      <c r="K10361" s="94">
        <v>235</v>
      </c>
      <c r="P10361" s="94">
        <v>234</v>
      </c>
      <c r="Q10361" s="94">
        <v>235</v>
      </c>
      <c r="AS10361" s="94">
        <v>-181</v>
      </c>
      <c r="AT10361" s="94">
        <v>-54</v>
      </c>
      <c r="AU10361" s="94">
        <v>6</v>
      </c>
      <c r="AV10361" s="94">
        <v>464</v>
      </c>
    </row>
    <row r="10362" spans="1:48">
      <c r="A10362" s="85" t="s">
        <v>93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384</v>
      </c>
      <c r="J10362" s="94">
        <v>162</v>
      </c>
      <c r="K10362" s="94">
        <v>155</v>
      </c>
      <c r="P10362" s="94">
        <v>162</v>
      </c>
      <c r="Q10362" s="94">
        <v>155</v>
      </c>
      <c r="AS10362" s="94">
        <v>-175</v>
      </c>
      <c r="AT10362" s="94">
        <v>-96</v>
      </c>
      <c r="AU10362" s="94">
        <v>-1</v>
      </c>
      <c r="AV10362" s="94">
        <v>427</v>
      </c>
    </row>
    <row r="10363" spans="1:48">
      <c r="A10363" s="85" t="s">
        <v>93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384</v>
      </c>
      <c r="J10363" s="94">
        <v>162</v>
      </c>
      <c r="K10363" s="94">
        <v>160</v>
      </c>
      <c r="P10363" s="94">
        <v>162</v>
      </c>
      <c r="Q10363" s="94">
        <v>160</v>
      </c>
      <c r="AS10363" s="94">
        <v>-163</v>
      </c>
      <c r="AT10363" s="94">
        <v>-96</v>
      </c>
      <c r="AU10363" s="94">
        <v>4</v>
      </c>
      <c r="AV10363" s="94">
        <v>415</v>
      </c>
    </row>
    <row r="10364" spans="1:48">
      <c r="A10364" s="85" t="s">
        <v>93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384</v>
      </c>
      <c r="M10364" s="94">
        <v>162</v>
      </c>
      <c r="P10364" s="94">
        <v>162</v>
      </c>
    </row>
    <row r="10365" spans="1:48">
      <c r="A10365" s="85" t="s">
        <v>93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384</v>
      </c>
    </row>
    <row r="10366" spans="1:48">
      <c r="A10366" s="85" t="s">
        <v>93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384</v>
      </c>
    </row>
    <row r="10367" spans="1:48">
      <c r="A10367" s="85" t="s">
        <v>93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384</v>
      </c>
    </row>
    <row r="10368" spans="1:48">
      <c r="A10368" s="85" t="s">
        <v>93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384</v>
      </c>
    </row>
    <row r="10369" spans="1:48">
      <c r="A10369" s="85" t="s">
        <v>93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384</v>
      </c>
    </row>
    <row r="10370" spans="1:48">
      <c r="A10370" s="85" t="s">
        <v>93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384</v>
      </c>
      <c r="J10370" s="94">
        <v>-392</v>
      </c>
      <c r="K10370" s="94">
        <v>-390</v>
      </c>
      <c r="M10370" s="94">
        <v>0</v>
      </c>
      <c r="P10370" s="94">
        <v>0</v>
      </c>
      <c r="Q10370" s="94">
        <v>-390</v>
      </c>
      <c r="AS10370" s="94">
        <v>-84</v>
      </c>
      <c r="AT10370" s="94">
        <v>-355</v>
      </c>
      <c r="AU10370" s="94">
        <v>-48</v>
      </c>
      <c r="AV10370" s="94">
        <v>97</v>
      </c>
    </row>
    <row r="10371" spans="1:48">
      <c r="A10371" s="85" t="s">
        <v>93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384</v>
      </c>
      <c r="J10371" s="94">
        <v>-392</v>
      </c>
      <c r="K10371" s="94">
        <v>-389</v>
      </c>
      <c r="M10371" s="94">
        <v>0</v>
      </c>
      <c r="P10371" s="94">
        <v>0</v>
      </c>
      <c r="Q10371" s="94">
        <v>-389</v>
      </c>
      <c r="AS10371" s="94">
        <v>-72</v>
      </c>
      <c r="AT10371" s="94">
        <v>-345</v>
      </c>
      <c r="AU10371" s="94">
        <v>-47</v>
      </c>
      <c r="AV10371" s="94">
        <v>75</v>
      </c>
    </row>
    <row r="10372" spans="1:48">
      <c r="A10372" s="85" t="s">
        <v>93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384</v>
      </c>
      <c r="J10372" s="94">
        <v>-392</v>
      </c>
      <c r="K10372" s="94">
        <v>-389</v>
      </c>
      <c r="M10372" s="94">
        <v>0</v>
      </c>
      <c r="P10372" s="94">
        <v>0</v>
      </c>
      <c r="Q10372" s="94">
        <v>-389</v>
      </c>
      <c r="AS10372" s="94">
        <v>-60</v>
      </c>
      <c r="AT10372" s="94">
        <v>-339</v>
      </c>
      <c r="AU10372" s="94">
        <v>-49</v>
      </c>
      <c r="AV10372" s="94">
        <v>59</v>
      </c>
    </row>
    <row r="10373" spans="1:48">
      <c r="A10373" s="85" t="s">
        <v>93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384</v>
      </c>
      <c r="J10373" s="94">
        <v>-392</v>
      </c>
      <c r="K10373" s="94">
        <v>-393</v>
      </c>
      <c r="M10373" s="94">
        <v>0</v>
      </c>
      <c r="P10373" s="94">
        <v>0</v>
      </c>
      <c r="Q10373" s="94">
        <v>-393</v>
      </c>
      <c r="AS10373" s="94">
        <v>-66</v>
      </c>
      <c r="AT10373" s="94">
        <v>-344</v>
      </c>
      <c r="AU10373" s="94">
        <v>-47</v>
      </c>
      <c r="AV10373" s="94">
        <v>64</v>
      </c>
    </row>
    <row r="10374" spans="1:48">
      <c r="A10374" s="85" t="s">
        <v>93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384</v>
      </c>
      <c r="J10374" s="94">
        <v>-392</v>
      </c>
      <c r="K10374" s="94">
        <v>-390</v>
      </c>
      <c r="M10374" s="94">
        <v>0</v>
      </c>
      <c r="P10374" s="94">
        <v>0</v>
      </c>
      <c r="Q10374" s="94">
        <v>-390</v>
      </c>
      <c r="AS10374" s="94">
        <v>-68</v>
      </c>
      <c r="AT10374" s="94">
        <v>-347</v>
      </c>
      <c r="AU10374" s="94">
        <v>-47</v>
      </c>
      <c r="AV10374" s="94">
        <v>72</v>
      </c>
    </row>
    <row r="10375" spans="1:48">
      <c r="A10375" s="85" t="s">
        <v>93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384</v>
      </c>
      <c r="J10375" s="94">
        <v>-4</v>
      </c>
      <c r="K10375" s="94">
        <v>-18</v>
      </c>
      <c r="P10375" s="94">
        <v>-4</v>
      </c>
      <c r="Q10375" s="94">
        <v>-18</v>
      </c>
      <c r="AS10375" s="94">
        <v>-90</v>
      </c>
      <c r="AT10375" s="94">
        <v>-92</v>
      </c>
      <c r="AU10375" s="94">
        <v>-42</v>
      </c>
      <c r="AV10375" s="94">
        <v>206</v>
      </c>
    </row>
    <row r="10376" spans="1:48">
      <c r="A10376" s="85" t="s">
        <v>93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384</v>
      </c>
      <c r="J10376" s="94">
        <v>-4</v>
      </c>
      <c r="K10376" s="94">
        <v>-1</v>
      </c>
      <c r="P10376" s="94">
        <v>-4</v>
      </c>
      <c r="Q10376" s="94">
        <v>-1</v>
      </c>
      <c r="AS10376" s="94">
        <v>-107</v>
      </c>
      <c r="AT10376" s="94">
        <v>-95</v>
      </c>
      <c r="AU10376" s="94">
        <v>-36</v>
      </c>
      <c r="AV10376" s="94">
        <v>237</v>
      </c>
    </row>
    <row r="10377" spans="1:48">
      <c r="A10377" s="85" t="s">
        <v>93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384</v>
      </c>
      <c r="J10377" s="94">
        <v>-4</v>
      </c>
      <c r="K10377" s="94">
        <v>-4</v>
      </c>
      <c r="P10377" s="94">
        <v>-4</v>
      </c>
      <c r="Q10377" s="94">
        <v>-4</v>
      </c>
      <c r="AS10377" s="94">
        <v>-126</v>
      </c>
      <c r="AT10377" s="94">
        <v>-106</v>
      </c>
      <c r="AU10377" s="94">
        <v>-36</v>
      </c>
      <c r="AV10377" s="94">
        <v>264</v>
      </c>
    </row>
    <row r="10378" spans="1:48">
      <c r="A10378" s="85" t="s">
        <v>93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384</v>
      </c>
      <c r="J10378" s="94">
        <v>-4</v>
      </c>
      <c r="K10378" s="94">
        <v>-5</v>
      </c>
      <c r="P10378" s="94">
        <v>-4</v>
      </c>
      <c r="Q10378" s="94">
        <v>-5</v>
      </c>
      <c r="AS10378" s="94">
        <v>-142</v>
      </c>
      <c r="AT10378" s="94">
        <v>-113</v>
      </c>
      <c r="AU10378" s="94">
        <v>-38</v>
      </c>
      <c r="AV10378" s="94">
        <v>288</v>
      </c>
    </row>
    <row r="10379" spans="1:48">
      <c r="A10379" s="85" t="s">
        <v>93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384</v>
      </c>
      <c r="J10379" s="94">
        <v>-4</v>
      </c>
      <c r="K10379" s="94">
        <v>0</v>
      </c>
      <c r="P10379" s="94">
        <v>-4</v>
      </c>
      <c r="Q10379" s="94">
        <v>0</v>
      </c>
      <c r="AS10379" s="94">
        <v>-147</v>
      </c>
      <c r="AT10379" s="94">
        <v>-115</v>
      </c>
      <c r="AU10379" s="94">
        <v>-43</v>
      </c>
      <c r="AV10379" s="94">
        <v>305</v>
      </c>
    </row>
    <row r="10380" spans="1:48">
      <c r="A10380" s="85" t="s">
        <v>93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384</v>
      </c>
      <c r="J10380" s="94">
        <v>-4</v>
      </c>
      <c r="K10380" s="94">
        <v>-4</v>
      </c>
      <c r="P10380" s="94">
        <v>-4</v>
      </c>
      <c r="Q10380" s="94">
        <v>-4</v>
      </c>
      <c r="AS10380" s="94">
        <v>-149</v>
      </c>
      <c r="AT10380" s="94">
        <v>-112</v>
      </c>
      <c r="AU10380" s="94">
        <v>-47</v>
      </c>
      <c r="AV10380" s="94">
        <v>304</v>
      </c>
    </row>
    <row r="10381" spans="1:48">
      <c r="A10381" s="85" t="s">
        <v>93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384</v>
      </c>
      <c r="J10381" s="94">
        <v>27</v>
      </c>
      <c r="K10381" s="94">
        <v>34</v>
      </c>
      <c r="P10381" s="94">
        <v>27</v>
      </c>
      <c r="Q10381" s="94">
        <v>34</v>
      </c>
      <c r="AS10381" s="94">
        <v>-125</v>
      </c>
      <c r="AT10381" s="94">
        <v>-120</v>
      </c>
      <c r="AU10381" s="94">
        <v>-46</v>
      </c>
      <c r="AV10381" s="94">
        <v>325</v>
      </c>
    </row>
    <row r="10382" spans="1:48">
      <c r="A10382" s="85" t="s">
        <v>93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384</v>
      </c>
      <c r="J10382" s="94">
        <v>77</v>
      </c>
      <c r="K10382" s="94">
        <v>74</v>
      </c>
      <c r="P10382" s="94">
        <v>77</v>
      </c>
      <c r="Q10382" s="94">
        <v>74</v>
      </c>
      <c r="AS10382" s="94">
        <v>-85</v>
      </c>
      <c r="AT10382" s="94">
        <v>-113</v>
      </c>
      <c r="AU10382" s="94">
        <v>-50</v>
      </c>
      <c r="AV10382" s="94">
        <v>322</v>
      </c>
    </row>
    <row r="10383" spans="1:48">
      <c r="A10383" s="85" t="s">
        <v>93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384</v>
      </c>
      <c r="J10383" s="94">
        <v>263</v>
      </c>
      <c r="K10383" s="94">
        <v>263</v>
      </c>
      <c r="P10383" s="94">
        <v>263</v>
      </c>
      <c r="Q10383" s="94">
        <v>263</v>
      </c>
      <c r="AS10383" s="94">
        <v>-76</v>
      </c>
      <c r="AT10383" s="94">
        <v>7</v>
      </c>
      <c r="AU10383" s="94">
        <v>-50</v>
      </c>
      <c r="AV10383" s="94">
        <v>382</v>
      </c>
    </row>
    <row r="10384" spans="1:48">
      <c r="A10384" s="85" t="s">
        <v>93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384</v>
      </c>
      <c r="J10384" s="94">
        <v>597</v>
      </c>
      <c r="K10384" s="94">
        <v>594</v>
      </c>
      <c r="P10384" s="94">
        <v>597</v>
      </c>
      <c r="Q10384" s="94">
        <v>594</v>
      </c>
      <c r="AS10384" s="94">
        <v>-85</v>
      </c>
      <c r="AT10384" s="94">
        <v>172</v>
      </c>
      <c r="AU10384" s="94">
        <v>-23</v>
      </c>
      <c r="AV10384" s="94">
        <v>530</v>
      </c>
    </row>
    <row r="10385" spans="1:48">
      <c r="A10385" s="85" t="s">
        <v>93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384</v>
      </c>
      <c r="J10385" s="94">
        <v>744</v>
      </c>
      <c r="K10385" s="94">
        <v>746</v>
      </c>
      <c r="P10385" s="94">
        <v>744</v>
      </c>
      <c r="Q10385" s="94">
        <v>746</v>
      </c>
      <c r="AS10385" s="94">
        <v>-82</v>
      </c>
      <c r="AT10385" s="94">
        <v>275</v>
      </c>
      <c r="AU10385" s="94">
        <v>-5</v>
      </c>
      <c r="AV10385" s="94">
        <v>558</v>
      </c>
    </row>
    <row r="10386" spans="1:48">
      <c r="A10386" s="85" t="s">
        <v>93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384</v>
      </c>
      <c r="J10386" s="94">
        <v>755</v>
      </c>
      <c r="K10386" s="94">
        <v>753</v>
      </c>
      <c r="P10386" s="94">
        <v>755</v>
      </c>
      <c r="Q10386" s="94">
        <v>753</v>
      </c>
      <c r="AS10386" s="94">
        <v>-84</v>
      </c>
      <c r="AT10386" s="94">
        <v>264</v>
      </c>
      <c r="AU10386" s="94">
        <v>-1</v>
      </c>
      <c r="AV10386" s="94">
        <v>574</v>
      </c>
    </row>
    <row r="10387" spans="1:48">
      <c r="A10387" s="85" t="s">
        <v>93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384</v>
      </c>
      <c r="J10387" s="94">
        <v>552</v>
      </c>
      <c r="K10387" s="94">
        <v>560</v>
      </c>
      <c r="P10387" s="94">
        <v>552</v>
      </c>
      <c r="Q10387" s="94">
        <v>560</v>
      </c>
      <c r="AS10387" s="94">
        <v>-78</v>
      </c>
      <c r="AT10387" s="94">
        <v>174</v>
      </c>
      <c r="AU10387" s="94">
        <v>-32</v>
      </c>
      <c r="AV10387" s="94">
        <v>496</v>
      </c>
    </row>
    <row r="10388" spans="1:48">
      <c r="A10388" s="85" t="s">
        <v>93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384</v>
      </c>
      <c r="M10388" s="94">
        <v>552</v>
      </c>
      <c r="P10388" s="94">
        <v>552</v>
      </c>
    </row>
    <row r="10389" spans="1:48">
      <c r="A10389" s="85" t="s">
        <v>93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384</v>
      </c>
    </row>
    <row r="10390" spans="1:48">
      <c r="A10390" s="85" t="s">
        <v>93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384</v>
      </c>
    </row>
    <row r="10391" spans="1:48">
      <c r="A10391" s="85" t="s">
        <v>93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384</v>
      </c>
    </row>
    <row r="10392" spans="1:48">
      <c r="A10392" s="85" t="s">
        <v>93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384</v>
      </c>
    </row>
    <row r="10393" spans="1:48">
      <c r="A10393" s="85" t="s">
        <v>93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384</v>
      </c>
    </row>
    <row r="10394" spans="1:48">
      <c r="A10394" s="85" t="s">
        <v>93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384</v>
      </c>
      <c r="J10394" s="94">
        <v>-392</v>
      </c>
      <c r="K10394" s="94">
        <v>-387</v>
      </c>
      <c r="M10394" s="94">
        <v>0</v>
      </c>
      <c r="P10394" s="94">
        <v>0</v>
      </c>
      <c r="Q10394" s="94">
        <v>-387</v>
      </c>
      <c r="AS10394" s="94">
        <v>-23</v>
      </c>
      <c r="AT10394" s="94">
        <v>-317</v>
      </c>
      <c r="AU10394" s="94">
        <v>-64</v>
      </c>
      <c r="AV10394" s="94">
        <v>17</v>
      </c>
    </row>
    <row r="10395" spans="1:48">
      <c r="A10395" s="85" t="s">
        <v>93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384</v>
      </c>
      <c r="J10395" s="94">
        <v>-392</v>
      </c>
      <c r="K10395" s="94">
        <v>-394</v>
      </c>
      <c r="M10395" s="94">
        <v>0</v>
      </c>
      <c r="P10395" s="94">
        <v>0</v>
      </c>
      <c r="Q10395" s="94">
        <v>-394</v>
      </c>
      <c r="AS10395" s="94">
        <v>-21</v>
      </c>
      <c r="AT10395" s="94">
        <v>-320</v>
      </c>
      <c r="AU10395" s="94">
        <v>-65</v>
      </c>
      <c r="AV10395" s="94">
        <v>12</v>
      </c>
    </row>
    <row r="10396" spans="1:48">
      <c r="A10396" s="85" t="s">
        <v>93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384</v>
      </c>
      <c r="J10396" s="94">
        <v>-392</v>
      </c>
      <c r="K10396" s="94">
        <v>-391</v>
      </c>
      <c r="M10396" s="94">
        <v>0</v>
      </c>
      <c r="P10396" s="94">
        <v>0</v>
      </c>
      <c r="Q10396" s="94">
        <v>-391</v>
      </c>
      <c r="AS10396" s="94">
        <v>-11</v>
      </c>
      <c r="AT10396" s="94">
        <v>-311</v>
      </c>
      <c r="AU10396" s="94">
        <v>-67</v>
      </c>
      <c r="AV10396" s="94">
        <v>-2</v>
      </c>
    </row>
    <row r="10397" spans="1:48">
      <c r="A10397" s="85" t="s">
        <v>93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384</v>
      </c>
      <c r="J10397" s="94">
        <v>-392</v>
      </c>
      <c r="K10397" s="94">
        <v>-389</v>
      </c>
      <c r="M10397" s="94">
        <v>0</v>
      </c>
      <c r="P10397" s="94">
        <v>0</v>
      </c>
      <c r="Q10397" s="94">
        <v>-389</v>
      </c>
      <c r="AS10397" s="94">
        <v>-2</v>
      </c>
      <c r="AT10397" s="94">
        <v>-301</v>
      </c>
      <c r="AU10397" s="94">
        <v>-68</v>
      </c>
      <c r="AV10397" s="94">
        <v>-18</v>
      </c>
    </row>
    <row r="10398" spans="1:48">
      <c r="A10398" s="85" t="s">
        <v>93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384</v>
      </c>
      <c r="J10398" s="94">
        <v>-392</v>
      </c>
      <c r="K10398" s="94">
        <v>-389</v>
      </c>
      <c r="M10398" s="94">
        <v>0</v>
      </c>
      <c r="P10398" s="94">
        <v>0</v>
      </c>
      <c r="Q10398" s="94">
        <v>-389</v>
      </c>
      <c r="AS10398" s="94">
        <v>-7</v>
      </c>
      <c r="AT10398" s="94">
        <v>-304</v>
      </c>
      <c r="AU10398" s="94">
        <v>-69</v>
      </c>
      <c r="AV10398" s="94">
        <v>-9</v>
      </c>
    </row>
    <row r="10399" spans="1:48">
      <c r="A10399" s="85" t="s">
        <v>93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384</v>
      </c>
      <c r="J10399" s="94">
        <v>-4</v>
      </c>
      <c r="K10399" s="94">
        <v>-3</v>
      </c>
      <c r="P10399" s="94">
        <v>-4</v>
      </c>
      <c r="Q10399" s="94">
        <v>-3</v>
      </c>
      <c r="AS10399" s="94">
        <v>-31</v>
      </c>
      <c r="AT10399" s="94">
        <v>-35</v>
      </c>
      <c r="AU10399" s="94">
        <v>-63</v>
      </c>
      <c r="AV10399" s="94">
        <v>126</v>
      </c>
    </row>
    <row r="10400" spans="1:48">
      <c r="A10400" s="85" t="s">
        <v>93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384</v>
      </c>
      <c r="J10400" s="94">
        <v>-4</v>
      </c>
      <c r="K10400" s="94">
        <v>-4</v>
      </c>
      <c r="P10400" s="94">
        <v>-4</v>
      </c>
      <c r="Q10400" s="94">
        <v>-4</v>
      </c>
      <c r="AS10400" s="94">
        <v>-33</v>
      </c>
      <c r="AT10400" s="94">
        <v>-35</v>
      </c>
      <c r="AU10400" s="94">
        <v>-67</v>
      </c>
      <c r="AV10400" s="94">
        <v>131</v>
      </c>
    </row>
    <row r="10401" spans="1:48">
      <c r="A10401" s="85" t="s">
        <v>93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384</v>
      </c>
      <c r="J10401" s="94">
        <v>-4</v>
      </c>
      <c r="K10401" s="94">
        <v>-3</v>
      </c>
      <c r="P10401" s="94">
        <v>-4</v>
      </c>
      <c r="Q10401" s="94">
        <v>-3</v>
      </c>
      <c r="AS10401" s="94">
        <v>-35</v>
      </c>
      <c r="AT10401" s="94">
        <v>-29</v>
      </c>
      <c r="AU10401" s="94">
        <v>-67</v>
      </c>
      <c r="AV10401" s="94">
        <v>128</v>
      </c>
    </row>
    <row r="10402" spans="1:48">
      <c r="A10402" s="85" t="s">
        <v>93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384</v>
      </c>
      <c r="J10402" s="94">
        <v>-4</v>
      </c>
      <c r="K10402" s="94">
        <v>-2</v>
      </c>
      <c r="P10402" s="94">
        <v>-4</v>
      </c>
      <c r="Q10402" s="94">
        <v>-2</v>
      </c>
      <c r="AS10402" s="94">
        <v>-37</v>
      </c>
      <c r="AT10402" s="94">
        <v>-22</v>
      </c>
      <c r="AU10402" s="94">
        <v>-68</v>
      </c>
      <c r="AV10402" s="94">
        <v>125</v>
      </c>
    </row>
    <row r="10403" spans="1:48">
      <c r="A10403" s="85" t="s">
        <v>93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384</v>
      </c>
      <c r="J10403" s="94">
        <v>-4</v>
      </c>
      <c r="K10403" s="94">
        <v>-3</v>
      </c>
      <c r="P10403" s="94">
        <v>-4</v>
      </c>
      <c r="Q10403" s="94">
        <v>-3</v>
      </c>
      <c r="AS10403" s="94">
        <v>-27</v>
      </c>
      <c r="AT10403" s="94">
        <v>-11</v>
      </c>
      <c r="AU10403" s="94">
        <v>-72</v>
      </c>
      <c r="AV10403" s="94">
        <v>107</v>
      </c>
    </row>
    <row r="10404" spans="1:48">
      <c r="A10404" s="85" t="s">
        <v>93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384</v>
      </c>
      <c r="J10404" s="94">
        <v>-4</v>
      </c>
      <c r="K10404" s="94">
        <v>-3</v>
      </c>
      <c r="P10404" s="94">
        <v>-4</v>
      </c>
      <c r="Q10404" s="94">
        <v>-3</v>
      </c>
      <c r="AS10404" s="94">
        <v>-23</v>
      </c>
      <c r="AT10404" s="94">
        <v>1</v>
      </c>
      <c r="AU10404" s="94">
        <v>-79</v>
      </c>
      <c r="AV10404" s="94">
        <v>98</v>
      </c>
    </row>
    <row r="10405" spans="1:48">
      <c r="A10405" s="85" t="s">
        <v>93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384</v>
      </c>
      <c r="J10405" s="94">
        <v>28</v>
      </c>
      <c r="K10405" s="94">
        <v>35</v>
      </c>
      <c r="P10405" s="94">
        <v>28</v>
      </c>
      <c r="Q10405" s="94">
        <v>35</v>
      </c>
      <c r="AS10405" s="94">
        <v>-1</v>
      </c>
      <c r="AT10405" s="94">
        <v>28</v>
      </c>
      <c r="AU10405" s="94">
        <v>-73</v>
      </c>
      <c r="AV10405" s="94">
        <v>81</v>
      </c>
    </row>
    <row r="10406" spans="1:48">
      <c r="A10406" s="85" t="s">
        <v>93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384</v>
      </c>
      <c r="J10406" s="94">
        <v>480</v>
      </c>
      <c r="K10406" s="94">
        <v>476</v>
      </c>
      <c r="P10406" s="94">
        <v>480</v>
      </c>
      <c r="Q10406" s="94">
        <v>476</v>
      </c>
      <c r="AS10406" s="94">
        <v>91</v>
      </c>
      <c r="AT10406" s="94">
        <v>228</v>
      </c>
      <c r="AU10406" s="94">
        <v>-64</v>
      </c>
      <c r="AV10406" s="94">
        <v>221</v>
      </c>
    </row>
    <row r="10407" spans="1:48">
      <c r="A10407" s="85" t="s">
        <v>93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384</v>
      </c>
      <c r="J10407" s="94">
        <v>823</v>
      </c>
      <c r="K10407" s="94">
        <v>826</v>
      </c>
      <c r="P10407" s="94">
        <v>823</v>
      </c>
      <c r="Q10407" s="94">
        <v>826</v>
      </c>
      <c r="AS10407" s="94">
        <v>102</v>
      </c>
      <c r="AT10407" s="94">
        <v>463</v>
      </c>
      <c r="AU10407" s="94">
        <v>-38</v>
      </c>
      <c r="AV10407" s="94">
        <v>299</v>
      </c>
    </row>
    <row r="10408" spans="1:48">
      <c r="A10408" s="85" t="s">
        <v>93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384</v>
      </c>
      <c r="J10408" s="94">
        <v>867</v>
      </c>
      <c r="K10408" s="94">
        <v>876</v>
      </c>
      <c r="P10408" s="94">
        <v>867</v>
      </c>
      <c r="Q10408" s="94">
        <v>876</v>
      </c>
      <c r="AS10408" s="94">
        <v>110</v>
      </c>
      <c r="AT10408" s="94">
        <v>484</v>
      </c>
      <c r="AU10408" s="94">
        <v>-23</v>
      </c>
      <c r="AV10408" s="94">
        <v>305</v>
      </c>
    </row>
    <row r="10409" spans="1:48">
      <c r="A10409" s="85" t="s">
        <v>93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384</v>
      </c>
      <c r="J10409" s="94">
        <v>887</v>
      </c>
      <c r="K10409" s="94">
        <v>898</v>
      </c>
      <c r="P10409" s="94">
        <v>887</v>
      </c>
      <c r="Q10409" s="94">
        <v>898</v>
      </c>
      <c r="AS10409" s="94">
        <v>129</v>
      </c>
      <c r="AT10409" s="94">
        <v>488</v>
      </c>
      <c r="AU10409" s="94">
        <v>-16</v>
      </c>
      <c r="AV10409" s="94">
        <v>297</v>
      </c>
    </row>
    <row r="10410" spans="1:48">
      <c r="A10410" s="85" t="s">
        <v>93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384</v>
      </c>
      <c r="J10410" s="94">
        <v>808</v>
      </c>
      <c r="K10410" s="94">
        <v>818</v>
      </c>
      <c r="P10410" s="94">
        <v>808</v>
      </c>
      <c r="Q10410" s="94">
        <v>818</v>
      </c>
      <c r="AS10410" s="94">
        <v>71</v>
      </c>
      <c r="AT10410" s="94">
        <v>503</v>
      </c>
      <c r="AU10410" s="94">
        <v>-20</v>
      </c>
      <c r="AV10410" s="94">
        <v>264</v>
      </c>
    </row>
    <row r="10411" spans="1:48">
      <c r="A10411" s="85" t="s">
        <v>93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384</v>
      </c>
      <c r="J10411" s="94">
        <v>730</v>
      </c>
      <c r="K10411" s="94">
        <v>739</v>
      </c>
      <c r="P10411" s="94">
        <v>730</v>
      </c>
      <c r="Q10411" s="94">
        <v>739</v>
      </c>
      <c r="AS10411" s="94">
        <v>42</v>
      </c>
      <c r="AT10411" s="94">
        <v>471</v>
      </c>
      <c r="AU10411" s="94">
        <v>-48</v>
      </c>
      <c r="AV10411" s="94">
        <v>274</v>
      </c>
    </row>
    <row r="10412" spans="1:48">
      <c r="A10412" s="85" t="s">
        <v>93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384</v>
      </c>
      <c r="M10412" s="94">
        <v>730</v>
      </c>
      <c r="P10412" s="94">
        <v>730</v>
      </c>
    </row>
    <row r="10413" spans="1:48">
      <c r="A10413" s="85" t="s">
        <v>93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384</v>
      </c>
    </row>
    <row r="10414" spans="1:48">
      <c r="A10414" s="85" t="s">
        <v>93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384</v>
      </c>
    </row>
    <row r="10415" spans="1:48">
      <c r="A10415" s="85" t="s">
        <v>93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384</v>
      </c>
    </row>
    <row r="10416" spans="1:48">
      <c r="A10416" s="85" t="s">
        <v>93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384</v>
      </c>
    </row>
    <row r="10417" spans="1:48">
      <c r="A10417" s="85" t="s">
        <v>93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384</v>
      </c>
    </row>
    <row r="10418" spans="1:48">
      <c r="A10418" s="85" t="s">
        <v>93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384</v>
      </c>
      <c r="J10418" s="94">
        <v>-392</v>
      </c>
      <c r="K10418" s="94">
        <v>-389</v>
      </c>
      <c r="M10418" s="94">
        <v>0</v>
      </c>
      <c r="P10418" s="94">
        <v>0</v>
      </c>
      <c r="Q10418" s="94">
        <v>-389</v>
      </c>
      <c r="AS10418" s="94">
        <v>12</v>
      </c>
      <c r="AT10418" s="94">
        <v>-285</v>
      </c>
      <c r="AU10418" s="94">
        <v>-75</v>
      </c>
      <c r="AV10418" s="94">
        <v>-41</v>
      </c>
    </row>
    <row r="10419" spans="1:48">
      <c r="A10419" s="85" t="s">
        <v>93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384</v>
      </c>
      <c r="J10419" s="94">
        <v>-392</v>
      </c>
      <c r="K10419" s="94">
        <v>-392</v>
      </c>
      <c r="M10419" s="94">
        <v>0</v>
      </c>
      <c r="P10419" s="94">
        <v>0</v>
      </c>
      <c r="Q10419" s="94">
        <v>-392</v>
      </c>
      <c r="AS10419" s="94">
        <v>15</v>
      </c>
      <c r="AT10419" s="94">
        <v>-282</v>
      </c>
      <c r="AU10419" s="94">
        <v>-76</v>
      </c>
      <c r="AV10419" s="94">
        <v>-49</v>
      </c>
    </row>
    <row r="10420" spans="1:48">
      <c r="A10420" s="85" t="s">
        <v>93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384</v>
      </c>
      <c r="J10420" s="94">
        <v>-392</v>
      </c>
      <c r="K10420" s="94">
        <v>-390</v>
      </c>
      <c r="M10420" s="94">
        <v>0</v>
      </c>
      <c r="P10420" s="94">
        <v>0</v>
      </c>
      <c r="Q10420" s="94">
        <v>-390</v>
      </c>
      <c r="AS10420" s="94">
        <v>23</v>
      </c>
      <c r="AT10420" s="94">
        <v>-277</v>
      </c>
      <c r="AU10420" s="94">
        <v>-75</v>
      </c>
      <c r="AV10420" s="94">
        <v>-61</v>
      </c>
    </row>
    <row r="10421" spans="1:48">
      <c r="A10421" s="85" t="s">
        <v>93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384</v>
      </c>
      <c r="J10421" s="94">
        <v>-392</v>
      </c>
      <c r="K10421" s="94">
        <v>-391</v>
      </c>
      <c r="M10421" s="94">
        <v>0</v>
      </c>
      <c r="P10421" s="94">
        <v>0</v>
      </c>
      <c r="Q10421" s="94">
        <v>-391</v>
      </c>
      <c r="AS10421" s="94">
        <v>29</v>
      </c>
      <c r="AT10421" s="94">
        <v>-265</v>
      </c>
      <c r="AU10421" s="94">
        <v>-76</v>
      </c>
      <c r="AV10421" s="94">
        <v>-79</v>
      </c>
    </row>
    <row r="10422" spans="1:48">
      <c r="A10422" s="85" t="s">
        <v>93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384</v>
      </c>
      <c r="J10422" s="94">
        <v>-392</v>
      </c>
      <c r="K10422" s="94">
        <v>-390</v>
      </c>
      <c r="M10422" s="94">
        <v>0</v>
      </c>
      <c r="P10422" s="94">
        <v>0</v>
      </c>
      <c r="Q10422" s="94">
        <v>-390</v>
      </c>
      <c r="AS10422" s="94">
        <v>21</v>
      </c>
      <c r="AT10422" s="94">
        <v>-261</v>
      </c>
      <c r="AU10422" s="94">
        <v>-81</v>
      </c>
      <c r="AV10422" s="94">
        <v>-69</v>
      </c>
    </row>
    <row r="10423" spans="1:48">
      <c r="A10423" s="85" t="s">
        <v>93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384</v>
      </c>
      <c r="J10423" s="94">
        <v>-4</v>
      </c>
      <c r="K10423" s="94">
        <v>-6</v>
      </c>
      <c r="P10423" s="94">
        <v>-4</v>
      </c>
      <c r="Q10423" s="94">
        <v>-6</v>
      </c>
      <c r="AS10423" s="94">
        <v>-11</v>
      </c>
      <c r="AT10423" s="94">
        <v>7</v>
      </c>
      <c r="AU10423" s="94">
        <v>-83</v>
      </c>
      <c r="AV10423" s="94">
        <v>81</v>
      </c>
    </row>
    <row r="10424" spans="1:48">
      <c r="A10424" s="85" t="s">
        <v>93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384</v>
      </c>
      <c r="J10424" s="94">
        <v>-4</v>
      </c>
      <c r="K10424" s="94">
        <v>-2</v>
      </c>
      <c r="P10424" s="94">
        <v>-4</v>
      </c>
      <c r="Q10424" s="94">
        <v>-2</v>
      </c>
      <c r="AS10424" s="94">
        <v>-3</v>
      </c>
      <c r="AT10424" s="94">
        <v>4</v>
      </c>
      <c r="AU10424" s="94">
        <v>-83</v>
      </c>
      <c r="AV10424" s="94">
        <v>80</v>
      </c>
    </row>
    <row r="10425" spans="1:48">
      <c r="A10425" s="85" t="s">
        <v>93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384</v>
      </c>
      <c r="J10425" s="94">
        <v>-4</v>
      </c>
      <c r="K10425" s="94">
        <v>-5</v>
      </c>
      <c r="P10425" s="94">
        <v>-4</v>
      </c>
      <c r="Q10425" s="94">
        <v>-5</v>
      </c>
      <c r="AS10425" s="94">
        <v>-1</v>
      </c>
      <c r="AT10425" s="94">
        <v>10</v>
      </c>
      <c r="AU10425" s="94">
        <v>-83</v>
      </c>
      <c r="AV10425" s="94">
        <v>69</v>
      </c>
    </row>
    <row r="10426" spans="1:48">
      <c r="A10426" s="85" t="s">
        <v>93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384</v>
      </c>
      <c r="J10426" s="94">
        <v>-4</v>
      </c>
      <c r="K10426" s="94">
        <v>-2</v>
      </c>
      <c r="P10426" s="94">
        <v>-4</v>
      </c>
      <c r="Q10426" s="94">
        <v>-2</v>
      </c>
      <c r="AS10426" s="94">
        <v>-32</v>
      </c>
      <c r="AT10426" s="94">
        <v>-16</v>
      </c>
      <c r="AU10426" s="94">
        <v>-80</v>
      </c>
      <c r="AV10426" s="94">
        <v>126</v>
      </c>
    </row>
    <row r="10427" spans="1:48">
      <c r="A10427" s="85" t="s">
        <v>93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384</v>
      </c>
      <c r="J10427" s="94">
        <v>-4</v>
      </c>
      <c r="K10427" s="94">
        <v>-6</v>
      </c>
      <c r="P10427" s="94">
        <v>-4</v>
      </c>
      <c r="Q10427" s="94">
        <v>-6</v>
      </c>
      <c r="AS10427" s="94">
        <v>-24</v>
      </c>
      <c r="AT10427" s="94">
        <v>-10</v>
      </c>
      <c r="AU10427" s="94">
        <v>-85</v>
      </c>
      <c r="AV10427" s="94">
        <v>113</v>
      </c>
    </row>
    <row r="10428" spans="1:48">
      <c r="A10428" s="85" t="s">
        <v>93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384</v>
      </c>
      <c r="J10428" s="94">
        <v>-4</v>
      </c>
      <c r="K10428" s="94">
        <v>3</v>
      </c>
      <c r="P10428" s="94">
        <v>-4</v>
      </c>
      <c r="Q10428" s="94">
        <v>3</v>
      </c>
      <c r="AS10428" s="94">
        <v>-23</v>
      </c>
      <c r="AT10428" s="94">
        <v>-1</v>
      </c>
      <c r="AU10428" s="94">
        <v>-85</v>
      </c>
      <c r="AV10428" s="94">
        <v>112</v>
      </c>
    </row>
    <row r="10429" spans="1:48">
      <c r="A10429" s="85" t="s">
        <v>93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384</v>
      </c>
      <c r="J10429" s="94">
        <v>99</v>
      </c>
      <c r="K10429" s="94">
        <v>97</v>
      </c>
      <c r="P10429" s="94">
        <v>99</v>
      </c>
      <c r="Q10429" s="94">
        <v>97</v>
      </c>
      <c r="AS10429" s="94">
        <v>-8</v>
      </c>
      <c r="AT10429" s="94">
        <v>-6</v>
      </c>
      <c r="AU10429" s="94">
        <v>-85</v>
      </c>
      <c r="AV10429" s="94">
        <v>196</v>
      </c>
    </row>
    <row r="10430" spans="1:48">
      <c r="A10430" s="85" t="s">
        <v>93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384</v>
      </c>
      <c r="J10430" s="94">
        <v>562</v>
      </c>
      <c r="K10430" s="94">
        <v>558</v>
      </c>
      <c r="P10430" s="94">
        <v>562</v>
      </c>
      <c r="Q10430" s="94">
        <v>558</v>
      </c>
      <c r="AS10430" s="94">
        <v>-17</v>
      </c>
      <c r="AT10430" s="94">
        <v>266</v>
      </c>
      <c r="AU10430" s="94">
        <v>-80</v>
      </c>
      <c r="AV10430" s="94">
        <v>389</v>
      </c>
    </row>
    <row r="10431" spans="1:48">
      <c r="A10431" s="85" t="s">
        <v>93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384</v>
      </c>
      <c r="J10431" s="94">
        <v>758</v>
      </c>
      <c r="K10431" s="94">
        <v>767</v>
      </c>
      <c r="P10431" s="94">
        <v>758</v>
      </c>
      <c r="Q10431" s="94">
        <v>767</v>
      </c>
      <c r="AS10431" s="94">
        <v>36</v>
      </c>
      <c r="AT10431" s="94">
        <v>435</v>
      </c>
      <c r="AU10431" s="94">
        <v>-80</v>
      </c>
      <c r="AV10431" s="94">
        <v>376</v>
      </c>
    </row>
    <row r="10432" spans="1:48">
      <c r="A10432" s="85" t="s">
        <v>93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384</v>
      </c>
      <c r="J10432" s="94">
        <v>922</v>
      </c>
      <c r="K10432" s="94">
        <v>929</v>
      </c>
      <c r="P10432" s="94">
        <v>922</v>
      </c>
      <c r="Q10432" s="94">
        <v>929</v>
      </c>
      <c r="AS10432" s="94">
        <v>104</v>
      </c>
      <c r="AT10432" s="94">
        <v>429</v>
      </c>
      <c r="AU10432" s="94">
        <v>-54</v>
      </c>
      <c r="AV10432" s="94">
        <v>450</v>
      </c>
    </row>
    <row r="10433" spans="1:48">
      <c r="A10433" s="85" t="s">
        <v>93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384</v>
      </c>
      <c r="J10433" s="94">
        <v>916</v>
      </c>
      <c r="K10433" s="94">
        <v>925</v>
      </c>
      <c r="P10433" s="94">
        <v>916</v>
      </c>
      <c r="Q10433" s="94">
        <v>925</v>
      </c>
      <c r="AS10433" s="94">
        <v>64</v>
      </c>
      <c r="AT10433" s="94">
        <v>421</v>
      </c>
      <c r="AU10433" s="94">
        <v>-53</v>
      </c>
      <c r="AV10433" s="94">
        <v>493</v>
      </c>
    </row>
    <row r="10434" spans="1:48">
      <c r="A10434" s="85" t="s">
        <v>93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384</v>
      </c>
      <c r="J10434" s="94">
        <v>881</v>
      </c>
      <c r="K10434" s="94">
        <v>885</v>
      </c>
      <c r="P10434" s="94">
        <v>881</v>
      </c>
      <c r="Q10434" s="94">
        <v>885</v>
      </c>
      <c r="AS10434" s="94">
        <v>50</v>
      </c>
      <c r="AT10434" s="94">
        <v>421</v>
      </c>
      <c r="AU10434" s="94">
        <v>-55</v>
      </c>
      <c r="AV10434" s="94">
        <v>469</v>
      </c>
    </row>
    <row r="10435" spans="1:48">
      <c r="A10435" s="85" t="s">
        <v>93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384</v>
      </c>
      <c r="J10435" s="94">
        <v>784</v>
      </c>
      <c r="K10435" s="94">
        <v>797</v>
      </c>
      <c r="P10435" s="94">
        <v>784</v>
      </c>
      <c r="Q10435" s="94">
        <v>797</v>
      </c>
      <c r="AS10435" s="94">
        <v>-3</v>
      </c>
      <c r="AT10435" s="94">
        <v>422</v>
      </c>
      <c r="AU10435" s="94">
        <v>-72</v>
      </c>
      <c r="AV10435" s="94">
        <v>450</v>
      </c>
    </row>
    <row r="10436" spans="1:48">
      <c r="A10436" s="85" t="s">
        <v>93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384</v>
      </c>
      <c r="M10436" s="94">
        <v>784</v>
      </c>
      <c r="P10436" s="94">
        <v>784</v>
      </c>
    </row>
    <row r="10437" spans="1:48">
      <c r="A10437" s="85" t="s">
        <v>93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384</v>
      </c>
    </row>
    <row r="10438" spans="1:48">
      <c r="A10438" s="85" t="s">
        <v>93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384</v>
      </c>
    </row>
    <row r="10439" spans="1:48">
      <c r="A10439" s="85" t="s">
        <v>93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384</v>
      </c>
    </row>
    <row r="10440" spans="1:48">
      <c r="A10440" s="85" t="s">
        <v>93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384</v>
      </c>
    </row>
    <row r="10441" spans="1:48">
      <c r="A10441" s="85" t="s">
        <v>93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384</v>
      </c>
    </row>
    <row r="10442" spans="1:48">
      <c r="A10442" s="85" t="s">
        <v>93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384</v>
      </c>
      <c r="J10442" s="94">
        <v>-392</v>
      </c>
      <c r="K10442" s="94">
        <v>-391</v>
      </c>
      <c r="M10442" s="94">
        <v>0</v>
      </c>
      <c r="P10442" s="94">
        <v>0</v>
      </c>
      <c r="Q10442" s="94">
        <v>-391</v>
      </c>
      <c r="AS10442" s="94">
        <v>-7</v>
      </c>
      <c r="AT10442" s="94">
        <v>-279</v>
      </c>
      <c r="AU10442" s="94">
        <v>-81</v>
      </c>
      <c r="AV10442" s="94">
        <v>-24</v>
      </c>
    </row>
    <row r="10443" spans="1:48">
      <c r="A10443" s="85" t="s">
        <v>93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384</v>
      </c>
      <c r="J10443" s="94">
        <v>-392</v>
      </c>
      <c r="K10443" s="94">
        <v>-390</v>
      </c>
      <c r="M10443" s="94">
        <v>0</v>
      </c>
      <c r="P10443" s="94">
        <v>0</v>
      </c>
      <c r="Q10443" s="94">
        <v>-390</v>
      </c>
      <c r="AS10443" s="94">
        <v>7</v>
      </c>
      <c r="AT10443" s="94">
        <v>-271</v>
      </c>
      <c r="AU10443" s="94">
        <v>-86</v>
      </c>
      <c r="AV10443" s="94">
        <v>-40</v>
      </c>
    </row>
    <row r="10444" spans="1:48">
      <c r="A10444" s="85" t="s">
        <v>93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384</v>
      </c>
      <c r="J10444" s="94">
        <v>-392</v>
      </c>
      <c r="K10444" s="94">
        <v>-393</v>
      </c>
      <c r="M10444" s="94">
        <v>0</v>
      </c>
      <c r="P10444" s="94">
        <v>0</v>
      </c>
      <c r="Q10444" s="94">
        <v>-393</v>
      </c>
      <c r="AS10444" s="94">
        <v>11</v>
      </c>
      <c r="AT10444" s="94">
        <v>-264</v>
      </c>
      <c r="AU10444" s="94">
        <v>-85</v>
      </c>
      <c r="AV10444" s="94">
        <v>-55</v>
      </c>
    </row>
    <row r="10445" spans="1:48">
      <c r="A10445" s="85" t="s">
        <v>93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384</v>
      </c>
      <c r="J10445" s="94">
        <v>-392</v>
      </c>
      <c r="K10445" s="94">
        <v>-388</v>
      </c>
      <c r="M10445" s="94">
        <v>0</v>
      </c>
      <c r="P10445" s="94">
        <v>0</v>
      </c>
      <c r="Q10445" s="94">
        <v>-388</v>
      </c>
      <c r="AS10445" s="94">
        <v>20</v>
      </c>
      <c r="AT10445" s="94">
        <v>-256</v>
      </c>
      <c r="AU10445" s="94">
        <v>-87</v>
      </c>
      <c r="AV10445" s="94">
        <v>-65</v>
      </c>
    </row>
    <row r="10446" spans="1:48">
      <c r="A10446" s="85" t="s">
        <v>93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384</v>
      </c>
      <c r="J10446" s="94">
        <v>-392</v>
      </c>
      <c r="K10446" s="94">
        <v>-389</v>
      </c>
      <c r="M10446" s="94">
        <v>0</v>
      </c>
      <c r="P10446" s="94">
        <v>0</v>
      </c>
      <c r="Q10446" s="94">
        <v>-389</v>
      </c>
      <c r="AS10446" s="94">
        <v>14</v>
      </c>
      <c r="AT10446" s="94">
        <v>-258</v>
      </c>
      <c r="AU10446" s="94">
        <v>-88</v>
      </c>
      <c r="AV10446" s="94">
        <v>-57</v>
      </c>
    </row>
    <row r="10447" spans="1:48">
      <c r="A10447" s="85" t="s">
        <v>93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384</v>
      </c>
      <c r="J10447" s="94">
        <v>-4</v>
      </c>
      <c r="K10447" s="94">
        <v>-4</v>
      </c>
      <c r="P10447" s="94">
        <v>-4</v>
      </c>
      <c r="Q10447" s="94">
        <v>-4</v>
      </c>
      <c r="AS10447" s="94">
        <v>-4</v>
      </c>
      <c r="AT10447" s="94">
        <v>24</v>
      </c>
      <c r="AU10447" s="94">
        <v>-88</v>
      </c>
      <c r="AV10447" s="94">
        <v>64</v>
      </c>
    </row>
    <row r="10448" spans="1:48">
      <c r="A10448" s="85" t="s">
        <v>93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384</v>
      </c>
      <c r="J10448" s="94">
        <v>-4</v>
      </c>
      <c r="K10448" s="94">
        <v>-5</v>
      </c>
      <c r="P10448" s="94">
        <v>-4</v>
      </c>
      <c r="Q10448" s="94">
        <v>-5</v>
      </c>
      <c r="AS10448" s="94">
        <v>-7</v>
      </c>
      <c r="AT10448" s="94">
        <v>12</v>
      </c>
      <c r="AU10448" s="94">
        <v>-89</v>
      </c>
      <c r="AV10448" s="94">
        <v>79</v>
      </c>
    </row>
    <row r="10449" spans="1:48">
      <c r="A10449" s="85" t="s">
        <v>93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384</v>
      </c>
      <c r="J10449" s="94">
        <v>-4</v>
      </c>
      <c r="K10449" s="94">
        <v>-3</v>
      </c>
      <c r="P10449" s="94">
        <v>-4</v>
      </c>
      <c r="Q10449" s="94">
        <v>-3</v>
      </c>
      <c r="AS10449" s="94">
        <v>-21</v>
      </c>
      <c r="AT10449" s="94">
        <v>-5</v>
      </c>
      <c r="AU10449" s="94">
        <v>-79</v>
      </c>
      <c r="AV10449" s="94">
        <v>102</v>
      </c>
    </row>
    <row r="10450" spans="1:48">
      <c r="A10450" s="85" t="s">
        <v>93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384</v>
      </c>
      <c r="J10450" s="94">
        <v>-4</v>
      </c>
      <c r="K10450" s="94">
        <v>-1</v>
      </c>
      <c r="P10450" s="94">
        <v>-4</v>
      </c>
      <c r="Q10450" s="94">
        <v>-1</v>
      </c>
      <c r="AS10450" s="94">
        <v>-32</v>
      </c>
      <c r="AT10450" s="94">
        <v>-6</v>
      </c>
      <c r="AU10450" s="94">
        <v>-84</v>
      </c>
      <c r="AV10450" s="94">
        <v>121</v>
      </c>
    </row>
    <row r="10451" spans="1:48">
      <c r="A10451" s="85" t="s">
        <v>93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384</v>
      </c>
      <c r="J10451" s="94">
        <v>-4</v>
      </c>
      <c r="K10451" s="94">
        <v>-5</v>
      </c>
      <c r="P10451" s="94">
        <v>-4</v>
      </c>
      <c r="Q10451" s="94">
        <v>-5</v>
      </c>
      <c r="AS10451" s="94">
        <v>-20</v>
      </c>
      <c r="AT10451" s="94">
        <v>23</v>
      </c>
      <c r="AU10451" s="94">
        <v>-90</v>
      </c>
      <c r="AV10451" s="94">
        <v>82</v>
      </c>
    </row>
    <row r="10452" spans="1:48">
      <c r="A10452" s="85" t="s">
        <v>93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384</v>
      </c>
      <c r="J10452" s="94">
        <v>22</v>
      </c>
      <c r="K10452" s="94">
        <v>26</v>
      </c>
      <c r="P10452" s="94">
        <v>22</v>
      </c>
      <c r="Q10452" s="94">
        <v>26</v>
      </c>
      <c r="AS10452" s="94">
        <v>-18</v>
      </c>
      <c r="AT10452" s="94">
        <v>25</v>
      </c>
      <c r="AU10452" s="94">
        <v>-76</v>
      </c>
      <c r="AV10452" s="94">
        <v>95</v>
      </c>
    </row>
    <row r="10453" spans="1:48">
      <c r="A10453" s="85" t="s">
        <v>93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384</v>
      </c>
      <c r="J10453" s="94">
        <v>109</v>
      </c>
      <c r="K10453" s="94">
        <v>113</v>
      </c>
      <c r="P10453" s="94">
        <v>109</v>
      </c>
      <c r="Q10453" s="94">
        <v>113</v>
      </c>
      <c r="AS10453" s="94">
        <v>-7</v>
      </c>
      <c r="AT10453" s="94">
        <v>23</v>
      </c>
      <c r="AU10453" s="94">
        <v>-71</v>
      </c>
      <c r="AV10453" s="94">
        <v>168</v>
      </c>
    </row>
    <row r="10454" spans="1:48">
      <c r="A10454" s="85" t="s">
        <v>93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384</v>
      </c>
      <c r="J10454" s="94">
        <v>673</v>
      </c>
      <c r="K10454" s="94">
        <v>671</v>
      </c>
      <c r="P10454" s="94">
        <v>673</v>
      </c>
      <c r="Q10454" s="94">
        <v>671</v>
      </c>
      <c r="AS10454" s="94">
        <v>52</v>
      </c>
      <c r="AT10454" s="94">
        <v>353</v>
      </c>
      <c r="AU10454" s="94">
        <v>-63</v>
      </c>
      <c r="AV10454" s="94">
        <v>329</v>
      </c>
    </row>
    <row r="10455" spans="1:48">
      <c r="A10455" s="85" t="s">
        <v>93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384</v>
      </c>
      <c r="J10455" s="94">
        <v>824</v>
      </c>
      <c r="K10455" s="94">
        <v>831</v>
      </c>
      <c r="P10455" s="94">
        <v>824</v>
      </c>
      <c r="Q10455" s="94">
        <v>831</v>
      </c>
      <c r="AS10455" s="94">
        <v>70</v>
      </c>
      <c r="AT10455" s="94">
        <v>455</v>
      </c>
      <c r="AU10455" s="94">
        <v>-42</v>
      </c>
      <c r="AV10455" s="94">
        <v>348</v>
      </c>
    </row>
    <row r="10456" spans="1:48">
      <c r="A10456" s="85" t="s">
        <v>93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384</v>
      </c>
      <c r="J10456" s="94">
        <v>838</v>
      </c>
      <c r="K10456" s="94">
        <v>847</v>
      </c>
      <c r="P10456" s="94">
        <v>838</v>
      </c>
      <c r="Q10456" s="94">
        <v>847</v>
      </c>
      <c r="AS10456" s="94">
        <v>54</v>
      </c>
      <c r="AT10456" s="94">
        <v>441</v>
      </c>
      <c r="AU10456" s="94">
        <v>-41</v>
      </c>
      <c r="AV10456" s="94">
        <v>393</v>
      </c>
    </row>
    <row r="10457" spans="1:48">
      <c r="A10457" s="85" t="s">
        <v>93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384</v>
      </c>
      <c r="J10457" s="94">
        <v>844</v>
      </c>
      <c r="K10457" s="94">
        <v>852</v>
      </c>
      <c r="P10457" s="94">
        <v>844</v>
      </c>
      <c r="Q10457" s="94">
        <v>852</v>
      </c>
      <c r="AS10457" s="94">
        <v>54</v>
      </c>
      <c r="AT10457" s="94">
        <v>443</v>
      </c>
      <c r="AU10457" s="94">
        <v>-39</v>
      </c>
      <c r="AV10457" s="94">
        <v>394</v>
      </c>
    </row>
    <row r="10458" spans="1:48">
      <c r="A10458" s="85" t="s">
        <v>93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384</v>
      </c>
      <c r="J10458" s="94">
        <v>836</v>
      </c>
      <c r="K10458" s="94">
        <v>843</v>
      </c>
      <c r="P10458" s="94">
        <v>836</v>
      </c>
      <c r="Q10458" s="94">
        <v>843</v>
      </c>
      <c r="AS10458" s="94">
        <v>42</v>
      </c>
      <c r="AT10458" s="94">
        <v>433</v>
      </c>
      <c r="AU10458" s="94">
        <v>-36</v>
      </c>
      <c r="AV10458" s="94">
        <v>404</v>
      </c>
    </row>
    <row r="10459" spans="1:48">
      <c r="A10459" s="85" t="s">
        <v>93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384</v>
      </c>
      <c r="J10459" s="94">
        <v>763</v>
      </c>
      <c r="K10459" s="94">
        <v>771</v>
      </c>
      <c r="P10459" s="94">
        <v>763</v>
      </c>
      <c r="Q10459" s="94">
        <v>771</v>
      </c>
      <c r="AS10459" s="94">
        <v>6</v>
      </c>
      <c r="AT10459" s="94">
        <v>442</v>
      </c>
      <c r="AU10459" s="94">
        <v>-20</v>
      </c>
      <c r="AV10459" s="94">
        <v>343</v>
      </c>
    </row>
    <row r="10460" spans="1:48">
      <c r="A10460" s="85" t="s">
        <v>93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384</v>
      </c>
      <c r="M10460" s="94">
        <v>763</v>
      </c>
      <c r="P10460" s="94">
        <v>763</v>
      </c>
    </row>
    <row r="10461" spans="1:48">
      <c r="A10461" s="85" t="s">
        <v>93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384</v>
      </c>
    </row>
    <row r="10462" spans="1:48">
      <c r="A10462" s="85" t="s">
        <v>93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384</v>
      </c>
    </row>
    <row r="10463" spans="1:48">
      <c r="A10463" s="85" t="s">
        <v>93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384</v>
      </c>
    </row>
    <row r="10464" spans="1:48">
      <c r="A10464" s="85" t="s">
        <v>93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384</v>
      </c>
    </row>
    <row r="10465" spans="1:48">
      <c r="A10465" s="85" t="s">
        <v>93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384</v>
      </c>
    </row>
    <row r="10466" spans="1:48">
      <c r="A10466" s="85" t="s">
        <v>93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384</v>
      </c>
      <c r="J10466" s="94">
        <v>-392</v>
      </c>
      <c r="K10466" s="94">
        <v>-393</v>
      </c>
      <c r="M10466" s="94">
        <v>0</v>
      </c>
      <c r="P10466" s="94">
        <v>0</v>
      </c>
      <c r="Q10466" s="94">
        <v>-393</v>
      </c>
      <c r="AS10466" s="94">
        <v>-9</v>
      </c>
      <c r="AT10466" s="94">
        <v>-281</v>
      </c>
      <c r="AU10466" s="94">
        <v>-74</v>
      </c>
      <c r="AV10466" s="94">
        <v>-29</v>
      </c>
    </row>
    <row r="10467" spans="1:48">
      <c r="A10467" s="85" t="s">
        <v>93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384</v>
      </c>
      <c r="J10467" s="94">
        <v>-392</v>
      </c>
      <c r="K10467" s="94">
        <v>-391</v>
      </c>
      <c r="M10467" s="94">
        <v>0</v>
      </c>
      <c r="P10467" s="94">
        <v>0</v>
      </c>
      <c r="Q10467" s="94">
        <v>-391</v>
      </c>
      <c r="AS10467" s="94">
        <v>4</v>
      </c>
      <c r="AT10467" s="94">
        <v>-283</v>
      </c>
      <c r="AU10467" s="94">
        <v>-77</v>
      </c>
      <c r="AV10467" s="94">
        <v>-35</v>
      </c>
    </row>
    <row r="10468" spans="1:48">
      <c r="A10468" s="85" t="s">
        <v>93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384</v>
      </c>
      <c r="J10468" s="94">
        <v>-392</v>
      </c>
      <c r="K10468" s="94">
        <v>-390</v>
      </c>
      <c r="M10468" s="94">
        <v>0</v>
      </c>
      <c r="P10468" s="94">
        <v>0</v>
      </c>
      <c r="Q10468" s="94">
        <v>-390</v>
      </c>
      <c r="AS10468" s="94">
        <v>19</v>
      </c>
      <c r="AT10468" s="94">
        <v>-266</v>
      </c>
      <c r="AU10468" s="94">
        <v>-82</v>
      </c>
      <c r="AV10468" s="94">
        <v>-61</v>
      </c>
    </row>
    <row r="10469" spans="1:48">
      <c r="A10469" s="85" t="s">
        <v>93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384</v>
      </c>
      <c r="J10469" s="94">
        <v>-392</v>
      </c>
      <c r="K10469" s="94">
        <v>-391</v>
      </c>
      <c r="M10469" s="94">
        <v>0</v>
      </c>
      <c r="P10469" s="94">
        <v>0</v>
      </c>
      <c r="Q10469" s="94">
        <v>-391</v>
      </c>
      <c r="AS10469" s="94">
        <v>28</v>
      </c>
      <c r="AT10469" s="94">
        <v>-258</v>
      </c>
      <c r="AU10469" s="94">
        <v>-84</v>
      </c>
      <c r="AV10469" s="94">
        <v>-77</v>
      </c>
    </row>
    <row r="10470" spans="1:48">
      <c r="A10470" s="85" t="s">
        <v>93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384</v>
      </c>
      <c r="J10470" s="94">
        <v>-392</v>
      </c>
      <c r="K10470" s="94">
        <v>-386</v>
      </c>
      <c r="M10470" s="94">
        <v>0</v>
      </c>
      <c r="P10470" s="94">
        <v>0</v>
      </c>
      <c r="Q10470" s="94">
        <v>-386</v>
      </c>
      <c r="AS10470" s="94">
        <v>23</v>
      </c>
      <c r="AT10470" s="94">
        <v>-258</v>
      </c>
      <c r="AU10470" s="94">
        <v>-86</v>
      </c>
      <c r="AV10470" s="94">
        <v>-65</v>
      </c>
    </row>
    <row r="10471" spans="1:48">
      <c r="A10471" s="85" t="s">
        <v>93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384</v>
      </c>
      <c r="J10471" s="94">
        <v>-4</v>
      </c>
      <c r="K10471" s="94">
        <v>-6</v>
      </c>
      <c r="P10471" s="94">
        <v>-4</v>
      </c>
      <c r="Q10471" s="94">
        <v>-6</v>
      </c>
      <c r="AS10471" s="94">
        <v>-38</v>
      </c>
      <c r="AT10471" s="94">
        <v>-20</v>
      </c>
      <c r="AU10471" s="94">
        <v>-75</v>
      </c>
      <c r="AV10471" s="94">
        <v>127</v>
      </c>
    </row>
    <row r="10472" spans="1:48">
      <c r="A10472" s="85" t="s">
        <v>93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384</v>
      </c>
      <c r="J10472" s="94">
        <v>-4</v>
      </c>
      <c r="K10472" s="94">
        <v>-4</v>
      </c>
      <c r="P10472" s="94">
        <v>-4</v>
      </c>
      <c r="Q10472" s="94">
        <v>-4</v>
      </c>
      <c r="AS10472" s="94">
        <v>-33</v>
      </c>
      <c r="AT10472" s="94">
        <v>-22</v>
      </c>
      <c r="AU10472" s="94">
        <v>-74</v>
      </c>
      <c r="AV10472" s="94">
        <v>125</v>
      </c>
    </row>
    <row r="10473" spans="1:48">
      <c r="A10473" s="85" t="s">
        <v>93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384</v>
      </c>
      <c r="J10473" s="94">
        <v>-4</v>
      </c>
      <c r="K10473" s="94">
        <v>-2</v>
      </c>
      <c r="P10473" s="94">
        <v>-4</v>
      </c>
      <c r="Q10473" s="94">
        <v>-2</v>
      </c>
      <c r="AS10473" s="94">
        <v>-28</v>
      </c>
      <c r="AT10473" s="94">
        <v>-7</v>
      </c>
      <c r="AU10473" s="94">
        <v>-77</v>
      </c>
      <c r="AV10473" s="94">
        <v>110</v>
      </c>
    </row>
    <row r="10474" spans="1:48">
      <c r="A10474" s="85" t="s">
        <v>93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384</v>
      </c>
      <c r="J10474" s="94">
        <v>-4</v>
      </c>
      <c r="K10474" s="94">
        <v>-4</v>
      </c>
      <c r="P10474" s="94">
        <v>-4</v>
      </c>
      <c r="Q10474" s="94">
        <v>-4</v>
      </c>
      <c r="AS10474" s="94">
        <v>-36</v>
      </c>
      <c r="AT10474" s="94">
        <v>-4</v>
      </c>
      <c r="AU10474" s="94">
        <v>-81</v>
      </c>
      <c r="AV10474" s="94">
        <v>117</v>
      </c>
    </row>
    <row r="10475" spans="1:48">
      <c r="A10475" s="85" t="s">
        <v>93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384</v>
      </c>
      <c r="J10475" s="94">
        <v>-4</v>
      </c>
      <c r="K10475" s="94">
        <v>-1</v>
      </c>
      <c r="P10475" s="94">
        <v>-4</v>
      </c>
      <c r="Q10475" s="94">
        <v>-1</v>
      </c>
      <c r="AS10475" s="94">
        <v>-46</v>
      </c>
      <c r="AT10475" s="94">
        <v>-9</v>
      </c>
      <c r="AU10475" s="94">
        <v>-80</v>
      </c>
      <c r="AV10475" s="94">
        <v>134</v>
      </c>
    </row>
    <row r="10476" spans="1:48">
      <c r="A10476" s="85" t="s">
        <v>93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384</v>
      </c>
      <c r="J10476" s="94">
        <v>22</v>
      </c>
      <c r="K10476" s="94">
        <v>25</v>
      </c>
      <c r="P10476" s="94">
        <v>22</v>
      </c>
      <c r="Q10476" s="94">
        <v>25</v>
      </c>
      <c r="AS10476" s="94">
        <v>-52</v>
      </c>
      <c r="AT10476" s="94">
        <v>-13</v>
      </c>
      <c r="AU10476" s="94">
        <v>-65</v>
      </c>
      <c r="AV10476" s="94">
        <v>155</v>
      </c>
    </row>
    <row r="10477" spans="1:48">
      <c r="A10477" s="85" t="s">
        <v>93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384</v>
      </c>
      <c r="J10477" s="94">
        <v>103</v>
      </c>
      <c r="K10477" s="94">
        <v>113</v>
      </c>
      <c r="P10477" s="94">
        <v>103</v>
      </c>
      <c r="Q10477" s="94">
        <v>113</v>
      </c>
      <c r="AS10477" s="94">
        <v>-20</v>
      </c>
      <c r="AT10477" s="94">
        <v>34</v>
      </c>
      <c r="AU10477" s="94">
        <v>-49</v>
      </c>
      <c r="AV10477" s="94">
        <v>148</v>
      </c>
    </row>
    <row r="10478" spans="1:48">
      <c r="A10478" s="85" t="s">
        <v>93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384</v>
      </c>
      <c r="J10478" s="94">
        <v>678</v>
      </c>
      <c r="K10478" s="94">
        <v>676</v>
      </c>
      <c r="P10478" s="94">
        <v>678</v>
      </c>
      <c r="Q10478" s="94">
        <v>676</v>
      </c>
      <c r="AS10478" s="94">
        <v>41</v>
      </c>
      <c r="AT10478" s="94">
        <v>350</v>
      </c>
      <c r="AU10478" s="94">
        <v>-47</v>
      </c>
      <c r="AV10478" s="94">
        <v>332</v>
      </c>
    </row>
    <row r="10479" spans="1:48">
      <c r="A10479" s="85" t="s">
        <v>93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384</v>
      </c>
      <c r="J10479" s="94">
        <v>811</v>
      </c>
      <c r="K10479" s="94">
        <v>821</v>
      </c>
      <c r="P10479" s="94">
        <v>811</v>
      </c>
      <c r="Q10479" s="94">
        <v>821</v>
      </c>
      <c r="AS10479" s="94">
        <v>77</v>
      </c>
      <c r="AT10479" s="94">
        <v>477</v>
      </c>
      <c r="AU10479" s="94">
        <v>-46</v>
      </c>
      <c r="AV10479" s="94">
        <v>313</v>
      </c>
    </row>
    <row r="10480" spans="1:48">
      <c r="A10480" s="85" t="s">
        <v>93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384</v>
      </c>
      <c r="J10480" s="94">
        <v>845</v>
      </c>
      <c r="K10480" s="94">
        <v>853</v>
      </c>
      <c r="P10480" s="94">
        <v>845</v>
      </c>
      <c r="Q10480" s="94">
        <v>853</v>
      </c>
      <c r="AS10480" s="94">
        <v>99</v>
      </c>
      <c r="AT10480" s="94">
        <v>489</v>
      </c>
      <c r="AU10480" s="94">
        <v>-37</v>
      </c>
      <c r="AV10480" s="94">
        <v>302</v>
      </c>
    </row>
    <row r="10481" spans="1:48">
      <c r="A10481" s="85" t="s">
        <v>93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384</v>
      </c>
      <c r="J10481" s="94">
        <v>867</v>
      </c>
      <c r="K10481" s="94">
        <v>877</v>
      </c>
      <c r="P10481" s="94">
        <v>867</v>
      </c>
      <c r="Q10481" s="94">
        <v>877</v>
      </c>
      <c r="AS10481" s="94">
        <v>99</v>
      </c>
      <c r="AT10481" s="94">
        <v>474</v>
      </c>
      <c r="AU10481" s="94">
        <v>-36</v>
      </c>
      <c r="AV10481" s="94">
        <v>340</v>
      </c>
    </row>
    <row r="10482" spans="1:48">
      <c r="A10482" s="85" t="s">
        <v>93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384</v>
      </c>
      <c r="J10482" s="94">
        <v>860</v>
      </c>
      <c r="K10482" s="94">
        <v>867</v>
      </c>
      <c r="P10482" s="94">
        <v>860</v>
      </c>
      <c r="Q10482" s="94">
        <v>867</v>
      </c>
      <c r="AS10482" s="94">
        <v>97</v>
      </c>
      <c r="AT10482" s="94">
        <v>480</v>
      </c>
      <c r="AU10482" s="94">
        <v>-39</v>
      </c>
      <c r="AV10482" s="94">
        <v>329</v>
      </c>
    </row>
    <row r="10483" spans="1:48">
      <c r="A10483" s="85" t="s">
        <v>93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384</v>
      </c>
      <c r="J10483" s="94">
        <v>764</v>
      </c>
      <c r="K10483" s="94">
        <v>775</v>
      </c>
      <c r="P10483" s="94">
        <v>764</v>
      </c>
      <c r="Q10483" s="94">
        <v>775</v>
      </c>
      <c r="AS10483" s="94">
        <v>50</v>
      </c>
      <c r="AT10483" s="94">
        <v>477</v>
      </c>
      <c r="AU10483" s="94">
        <v>-35</v>
      </c>
      <c r="AV10483" s="94">
        <v>283</v>
      </c>
    </row>
    <row r="10484" spans="1:48">
      <c r="A10484" s="85" t="s">
        <v>93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384</v>
      </c>
      <c r="M10484" s="94">
        <v>764</v>
      </c>
      <c r="P10484" s="94">
        <v>764</v>
      </c>
    </row>
    <row r="10485" spans="1:48">
      <c r="A10485" s="85" t="s">
        <v>93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384</v>
      </c>
    </row>
    <row r="10486" spans="1:48">
      <c r="A10486" s="85" t="s">
        <v>93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384</v>
      </c>
    </row>
    <row r="10487" spans="1:48">
      <c r="A10487" s="85" t="s">
        <v>93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384</v>
      </c>
    </row>
    <row r="10488" spans="1:48">
      <c r="A10488" s="85" t="s">
        <v>93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384</v>
      </c>
    </row>
    <row r="10489" spans="1:48">
      <c r="A10489" s="85" t="s">
        <v>93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384</v>
      </c>
    </row>
    <row r="10490" spans="1:48">
      <c r="A10490" s="85" t="s">
        <v>93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384</v>
      </c>
      <c r="J10490" s="94">
        <v>-392</v>
      </c>
      <c r="K10490" s="94">
        <v>-389</v>
      </c>
      <c r="M10490" s="94">
        <v>0</v>
      </c>
      <c r="P10490" s="94">
        <v>0</v>
      </c>
      <c r="Q10490" s="94">
        <v>-389</v>
      </c>
      <c r="AS10490" s="94">
        <v>-32</v>
      </c>
      <c r="AT10490" s="94">
        <v>-298</v>
      </c>
      <c r="AU10490" s="94">
        <v>-72</v>
      </c>
      <c r="AV10490" s="94">
        <v>13</v>
      </c>
    </row>
    <row r="10491" spans="1:48">
      <c r="A10491" s="85" t="s">
        <v>93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384</v>
      </c>
      <c r="J10491" s="94">
        <v>-392</v>
      </c>
      <c r="K10491" s="94">
        <v>-391</v>
      </c>
      <c r="M10491" s="94">
        <v>0</v>
      </c>
      <c r="P10491" s="94">
        <v>0</v>
      </c>
      <c r="Q10491" s="94">
        <v>-391</v>
      </c>
      <c r="AS10491" s="94">
        <v>-23</v>
      </c>
      <c r="AT10491" s="94">
        <v>-292</v>
      </c>
      <c r="AU10491" s="94">
        <v>-74</v>
      </c>
      <c r="AV10491" s="94">
        <v>-2</v>
      </c>
    </row>
    <row r="10492" spans="1:48">
      <c r="A10492" s="85" t="s">
        <v>93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384</v>
      </c>
      <c r="J10492" s="94">
        <v>-295</v>
      </c>
      <c r="K10492" s="94">
        <v>-294</v>
      </c>
      <c r="M10492" s="94">
        <v>0</v>
      </c>
      <c r="P10492" s="94">
        <v>0</v>
      </c>
      <c r="Q10492" s="94">
        <v>-294</v>
      </c>
      <c r="AS10492" s="94">
        <v>-24</v>
      </c>
      <c r="AT10492" s="94">
        <v>-216</v>
      </c>
      <c r="AU10492" s="94">
        <v>-72</v>
      </c>
      <c r="AV10492" s="94">
        <v>18</v>
      </c>
    </row>
    <row r="10493" spans="1:48">
      <c r="A10493" s="85" t="s">
        <v>93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384</v>
      </c>
      <c r="J10493" s="94">
        <v>-295</v>
      </c>
      <c r="K10493" s="94">
        <v>-295</v>
      </c>
      <c r="M10493" s="94">
        <v>0</v>
      </c>
      <c r="P10493" s="94">
        <v>0</v>
      </c>
      <c r="Q10493" s="94">
        <v>-295</v>
      </c>
      <c r="AS10493" s="94">
        <v>-13</v>
      </c>
      <c r="AT10493" s="94">
        <v>-204</v>
      </c>
      <c r="AU10493" s="94">
        <v>-74</v>
      </c>
      <c r="AV10493" s="94">
        <v>-4</v>
      </c>
    </row>
    <row r="10494" spans="1:48">
      <c r="A10494" s="85" t="s">
        <v>93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384</v>
      </c>
      <c r="J10494" s="94">
        <v>-295</v>
      </c>
      <c r="K10494" s="94">
        <v>-292</v>
      </c>
      <c r="M10494" s="94">
        <v>0</v>
      </c>
      <c r="P10494" s="94">
        <v>0</v>
      </c>
      <c r="Q10494" s="94">
        <v>-292</v>
      </c>
      <c r="AS10494" s="94">
        <v>-16</v>
      </c>
      <c r="AT10494" s="94">
        <v>-207</v>
      </c>
      <c r="AU10494" s="94">
        <v>-73</v>
      </c>
      <c r="AV10494" s="94">
        <v>4</v>
      </c>
    </row>
    <row r="10495" spans="1:48">
      <c r="A10495" s="85" t="s">
        <v>93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384</v>
      </c>
      <c r="J10495" s="94">
        <v>-4</v>
      </c>
      <c r="K10495" s="94">
        <v>-2</v>
      </c>
      <c r="P10495" s="94">
        <v>-4</v>
      </c>
      <c r="Q10495" s="94">
        <v>-2</v>
      </c>
      <c r="AS10495" s="94">
        <v>-29</v>
      </c>
      <c r="AT10495" s="94">
        <v>-6</v>
      </c>
      <c r="AU10495" s="94">
        <v>-70</v>
      </c>
      <c r="AV10495" s="94">
        <v>103</v>
      </c>
    </row>
    <row r="10496" spans="1:48">
      <c r="A10496" s="85" t="s">
        <v>93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384</v>
      </c>
      <c r="J10496" s="94">
        <v>-4</v>
      </c>
      <c r="K10496" s="94">
        <v>-3</v>
      </c>
      <c r="P10496" s="94">
        <v>-4</v>
      </c>
      <c r="Q10496" s="94">
        <v>-3</v>
      </c>
      <c r="AS10496" s="94">
        <v>-37</v>
      </c>
      <c r="AT10496" s="94">
        <v>-20</v>
      </c>
      <c r="AU10496" s="94">
        <v>-71</v>
      </c>
      <c r="AV10496" s="94">
        <v>125</v>
      </c>
    </row>
    <row r="10497" spans="1:48">
      <c r="A10497" s="85" t="s">
        <v>93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384</v>
      </c>
      <c r="J10497" s="94">
        <v>-4</v>
      </c>
      <c r="K10497" s="94">
        <v>-5</v>
      </c>
      <c r="P10497" s="94">
        <v>-4</v>
      </c>
      <c r="Q10497" s="94">
        <v>-5</v>
      </c>
      <c r="AS10497" s="94">
        <v>-45</v>
      </c>
      <c r="AT10497" s="94">
        <v>-16</v>
      </c>
      <c r="AU10497" s="94">
        <v>-74</v>
      </c>
      <c r="AV10497" s="94">
        <v>130</v>
      </c>
    </row>
    <row r="10498" spans="1:48">
      <c r="A10498" s="85" t="s">
        <v>93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384</v>
      </c>
      <c r="J10498" s="94">
        <v>-4</v>
      </c>
      <c r="K10498" s="94">
        <v>-1</v>
      </c>
      <c r="P10498" s="94">
        <v>-4</v>
      </c>
      <c r="Q10498" s="94">
        <v>-1</v>
      </c>
      <c r="AS10498" s="94">
        <v>-39</v>
      </c>
      <c r="AT10498" s="94">
        <v>4</v>
      </c>
      <c r="AU10498" s="94">
        <v>-74</v>
      </c>
      <c r="AV10498" s="94">
        <v>108</v>
      </c>
    </row>
    <row r="10499" spans="1:48">
      <c r="A10499" s="85" t="s">
        <v>93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384</v>
      </c>
      <c r="J10499" s="94">
        <v>-4</v>
      </c>
      <c r="K10499" s="94">
        <v>-5</v>
      </c>
      <c r="P10499" s="94">
        <v>-4</v>
      </c>
      <c r="Q10499" s="94">
        <v>-5</v>
      </c>
      <c r="AS10499" s="94">
        <v>-52</v>
      </c>
      <c r="AT10499" s="94">
        <v>-3</v>
      </c>
      <c r="AU10499" s="94">
        <v>-69</v>
      </c>
      <c r="AV10499" s="94">
        <v>119</v>
      </c>
    </row>
    <row r="10500" spans="1:48">
      <c r="A10500" s="85" t="s">
        <v>93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384</v>
      </c>
      <c r="J10500" s="94">
        <v>-4</v>
      </c>
      <c r="K10500" s="94">
        <v>-2</v>
      </c>
      <c r="P10500" s="94">
        <v>-4</v>
      </c>
      <c r="Q10500" s="94">
        <v>-2</v>
      </c>
      <c r="AS10500" s="94">
        <v>-53</v>
      </c>
      <c r="AT10500" s="94">
        <v>-1</v>
      </c>
      <c r="AU10500" s="94">
        <v>-72</v>
      </c>
      <c r="AV10500" s="94">
        <v>124</v>
      </c>
    </row>
    <row r="10501" spans="1:48">
      <c r="A10501" s="85" t="s">
        <v>93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384</v>
      </c>
      <c r="J10501" s="94">
        <v>27</v>
      </c>
      <c r="K10501" s="94">
        <v>27</v>
      </c>
      <c r="P10501" s="94">
        <v>27</v>
      </c>
      <c r="Q10501" s="94">
        <v>27</v>
      </c>
      <c r="AS10501" s="94">
        <v>-13</v>
      </c>
      <c r="AT10501" s="94">
        <v>19</v>
      </c>
      <c r="AU10501" s="94">
        <v>-80</v>
      </c>
      <c r="AV10501" s="94">
        <v>101</v>
      </c>
    </row>
    <row r="10502" spans="1:48">
      <c r="A10502" s="85" t="s">
        <v>93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384</v>
      </c>
      <c r="J10502" s="94">
        <v>100</v>
      </c>
      <c r="K10502" s="94">
        <v>101</v>
      </c>
      <c r="P10502" s="94">
        <v>100</v>
      </c>
      <c r="Q10502" s="94">
        <v>101</v>
      </c>
      <c r="AS10502" s="94">
        <v>-17</v>
      </c>
      <c r="AT10502" s="94">
        <v>29</v>
      </c>
      <c r="AU10502" s="94">
        <v>-59</v>
      </c>
      <c r="AV10502" s="94">
        <v>148</v>
      </c>
    </row>
    <row r="10503" spans="1:48">
      <c r="A10503" s="85" t="s">
        <v>93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384</v>
      </c>
      <c r="J10503" s="94">
        <v>196</v>
      </c>
      <c r="K10503" s="94">
        <v>197</v>
      </c>
      <c r="P10503" s="94">
        <v>196</v>
      </c>
      <c r="Q10503" s="94">
        <v>197</v>
      </c>
      <c r="AS10503" s="94">
        <v>-33</v>
      </c>
      <c r="AT10503" s="94">
        <v>88</v>
      </c>
      <c r="AU10503" s="94">
        <v>-48</v>
      </c>
      <c r="AV10503" s="94">
        <v>190</v>
      </c>
    </row>
    <row r="10504" spans="1:48">
      <c r="A10504" s="85" t="s">
        <v>93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384</v>
      </c>
      <c r="J10504" s="94">
        <v>261</v>
      </c>
      <c r="K10504" s="94">
        <v>267</v>
      </c>
      <c r="P10504" s="94">
        <v>261</v>
      </c>
      <c r="Q10504" s="94">
        <v>267</v>
      </c>
      <c r="AS10504" s="94">
        <v>-45</v>
      </c>
      <c r="AT10504" s="94">
        <v>132</v>
      </c>
      <c r="AU10504" s="94">
        <v>-46</v>
      </c>
      <c r="AV10504" s="94">
        <v>226</v>
      </c>
    </row>
    <row r="10505" spans="1:48">
      <c r="A10505" s="85" t="s">
        <v>93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384</v>
      </c>
      <c r="J10505" s="94">
        <v>331</v>
      </c>
      <c r="K10505" s="94">
        <v>332</v>
      </c>
      <c r="P10505" s="94">
        <v>331</v>
      </c>
      <c r="Q10505" s="94">
        <v>332</v>
      </c>
      <c r="AS10505" s="94">
        <v>-51</v>
      </c>
      <c r="AT10505" s="94">
        <v>185</v>
      </c>
      <c r="AU10505" s="94">
        <v>-45</v>
      </c>
      <c r="AV10505" s="94">
        <v>243</v>
      </c>
    </row>
    <row r="10506" spans="1:48">
      <c r="A10506" s="85" t="s">
        <v>93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384</v>
      </c>
      <c r="J10506" s="94">
        <v>291</v>
      </c>
      <c r="K10506" s="94">
        <v>293</v>
      </c>
      <c r="P10506" s="94">
        <v>291</v>
      </c>
      <c r="Q10506" s="94">
        <v>293</v>
      </c>
      <c r="AS10506" s="94">
        <v>-37</v>
      </c>
      <c r="AT10506" s="94">
        <v>100</v>
      </c>
      <c r="AU10506" s="94">
        <v>-25</v>
      </c>
      <c r="AV10506" s="94">
        <v>255</v>
      </c>
    </row>
    <row r="10507" spans="1:48">
      <c r="A10507" s="85" t="s">
        <v>93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384</v>
      </c>
      <c r="J10507" s="94">
        <v>228</v>
      </c>
      <c r="K10507" s="94">
        <v>229</v>
      </c>
      <c r="P10507" s="94">
        <v>228</v>
      </c>
      <c r="Q10507" s="94">
        <v>229</v>
      </c>
      <c r="AS10507" s="94">
        <v>-59</v>
      </c>
      <c r="AT10507" s="94">
        <v>59</v>
      </c>
      <c r="AU10507" s="94">
        <v>-44</v>
      </c>
      <c r="AV10507" s="94">
        <v>273</v>
      </c>
    </row>
    <row r="10508" spans="1:48">
      <c r="A10508" s="85" t="s">
        <v>93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384</v>
      </c>
      <c r="M10508" s="94">
        <v>228</v>
      </c>
      <c r="P10508" s="94">
        <v>228</v>
      </c>
    </row>
    <row r="10509" spans="1:48">
      <c r="A10509" s="85" t="s">
        <v>93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384</v>
      </c>
    </row>
    <row r="10510" spans="1:48">
      <c r="A10510" s="85" t="s">
        <v>93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384</v>
      </c>
    </row>
    <row r="10511" spans="1:48">
      <c r="A10511" s="85" t="s">
        <v>93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384</v>
      </c>
    </row>
    <row r="10512" spans="1:48">
      <c r="A10512" s="85" t="s">
        <v>93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384</v>
      </c>
    </row>
    <row r="10513" spans="1:48">
      <c r="A10513" s="85" t="s">
        <v>93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384</v>
      </c>
    </row>
    <row r="10514" spans="1:48">
      <c r="A10514" s="85" t="s">
        <v>93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384</v>
      </c>
      <c r="J10514" s="94">
        <v>-150</v>
      </c>
      <c r="K10514" s="94">
        <v>-150</v>
      </c>
      <c r="M10514" s="94">
        <v>0</v>
      </c>
      <c r="P10514" s="94">
        <v>0</v>
      </c>
      <c r="Q10514" s="94">
        <v>-150</v>
      </c>
      <c r="AS10514" s="94">
        <v>-18</v>
      </c>
      <c r="AT10514" s="94">
        <v>-194</v>
      </c>
      <c r="AU10514" s="94">
        <v>8</v>
      </c>
      <c r="AV10514" s="94">
        <v>54</v>
      </c>
    </row>
    <row r="10515" spans="1:48">
      <c r="A10515" s="85" t="s">
        <v>93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384</v>
      </c>
      <c r="J10515" s="94">
        <v>-150</v>
      </c>
      <c r="K10515" s="94">
        <v>-153</v>
      </c>
      <c r="M10515" s="94">
        <v>0</v>
      </c>
      <c r="P10515" s="94">
        <v>0</v>
      </c>
      <c r="Q10515" s="94">
        <v>-153</v>
      </c>
      <c r="AS10515" s="94">
        <v>-21</v>
      </c>
      <c r="AT10515" s="94">
        <v>-199</v>
      </c>
      <c r="AU10515" s="94">
        <v>8</v>
      </c>
      <c r="AV10515" s="94">
        <v>59</v>
      </c>
    </row>
    <row r="10516" spans="1:48">
      <c r="A10516" s="85" t="s">
        <v>93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384</v>
      </c>
      <c r="J10516" s="94">
        <v>-150</v>
      </c>
      <c r="K10516" s="94">
        <v>-151</v>
      </c>
      <c r="M10516" s="94">
        <v>0</v>
      </c>
      <c r="P10516" s="94">
        <v>0</v>
      </c>
      <c r="Q10516" s="94">
        <v>-151</v>
      </c>
      <c r="AS10516" s="94">
        <v>-21</v>
      </c>
      <c r="AT10516" s="94">
        <v>-201</v>
      </c>
      <c r="AU10516" s="94">
        <v>10</v>
      </c>
      <c r="AV10516" s="94">
        <v>61</v>
      </c>
    </row>
    <row r="10517" spans="1:48">
      <c r="A10517" s="85" t="s">
        <v>93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384</v>
      </c>
      <c r="J10517" s="94">
        <v>46</v>
      </c>
      <c r="K10517" s="94">
        <v>42</v>
      </c>
      <c r="P10517" s="94">
        <v>46</v>
      </c>
      <c r="Q10517" s="94">
        <v>42</v>
      </c>
      <c r="AS10517" s="94">
        <v>-27</v>
      </c>
      <c r="AT10517" s="94">
        <v>-62</v>
      </c>
      <c r="AU10517" s="94">
        <v>9</v>
      </c>
      <c r="AV10517" s="94">
        <v>122</v>
      </c>
    </row>
    <row r="10518" spans="1:48">
      <c r="A10518" s="85" t="s">
        <v>93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384</v>
      </c>
      <c r="J10518" s="94">
        <v>80</v>
      </c>
      <c r="K10518" s="94">
        <v>81</v>
      </c>
      <c r="P10518" s="94">
        <v>80</v>
      </c>
      <c r="Q10518" s="94">
        <v>81</v>
      </c>
      <c r="AS10518" s="94">
        <v>-36</v>
      </c>
      <c r="AT10518" s="94">
        <v>-1</v>
      </c>
      <c r="AU10518" s="94">
        <v>-20</v>
      </c>
      <c r="AV10518" s="94">
        <v>138</v>
      </c>
    </row>
    <row r="10519" spans="1:48">
      <c r="A10519" s="85" t="s">
        <v>93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384</v>
      </c>
      <c r="J10519" s="94">
        <v>-4</v>
      </c>
      <c r="K10519" s="94">
        <v>-1</v>
      </c>
      <c r="P10519" s="94">
        <v>-4</v>
      </c>
      <c r="Q10519" s="94">
        <v>-1</v>
      </c>
      <c r="AS10519" s="94">
        <v>-46</v>
      </c>
      <c r="AT10519" s="94">
        <v>-12</v>
      </c>
      <c r="AU10519" s="94">
        <v>-64</v>
      </c>
      <c r="AV10519" s="94">
        <v>121</v>
      </c>
    </row>
    <row r="10520" spans="1:48">
      <c r="A10520" s="85" t="s">
        <v>93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384</v>
      </c>
      <c r="J10520" s="94">
        <v>-4</v>
      </c>
      <c r="K10520" s="94">
        <v>-4</v>
      </c>
      <c r="P10520" s="94">
        <v>-4</v>
      </c>
      <c r="Q10520" s="94">
        <v>-4</v>
      </c>
      <c r="AS10520" s="94">
        <v>-47</v>
      </c>
      <c r="AT10520" s="94">
        <v>-12</v>
      </c>
      <c r="AU10520" s="94">
        <v>-68</v>
      </c>
      <c r="AV10520" s="94">
        <v>123</v>
      </c>
    </row>
    <row r="10521" spans="1:48">
      <c r="A10521" s="85" t="s">
        <v>93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384</v>
      </c>
      <c r="J10521" s="94">
        <v>-4</v>
      </c>
      <c r="K10521" s="94">
        <v>-3</v>
      </c>
      <c r="P10521" s="94">
        <v>-4</v>
      </c>
      <c r="Q10521" s="94">
        <v>-3</v>
      </c>
      <c r="AS10521" s="94">
        <v>-65</v>
      </c>
      <c r="AT10521" s="94">
        <v>-14</v>
      </c>
      <c r="AU10521" s="94">
        <v>-66</v>
      </c>
      <c r="AV10521" s="94">
        <v>142</v>
      </c>
    </row>
    <row r="10522" spans="1:48">
      <c r="A10522" s="85" t="s">
        <v>93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384</v>
      </c>
      <c r="J10522" s="94">
        <v>-4</v>
      </c>
      <c r="K10522" s="94">
        <v>-1</v>
      </c>
      <c r="P10522" s="94">
        <v>-4</v>
      </c>
      <c r="Q10522" s="94">
        <v>-1</v>
      </c>
      <c r="AS10522" s="94">
        <v>-88</v>
      </c>
      <c r="AT10522" s="94">
        <v>-30</v>
      </c>
      <c r="AU10522" s="94">
        <v>-59</v>
      </c>
      <c r="AV10522" s="94">
        <v>176</v>
      </c>
    </row>
    <row r="10523" spans="1:48">
      <c r="A10523" s="85" t="s">
        <v>93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384</v>
      </c>
      <c r="J10523" s="94">
        <v>-4</v>
      </c>
      <c r="K10523" s="94">
        <v>-5</v>
      </c>
      <c r="P10523" s="94">
        <v>-4</v>
      </c>
      <c r="Q10523" s="94">
        <v>-5</v>
      </c>
      <c r="AS10523" s="94">
        <v>-91</v>
      </c>
      <c r="AT10523" s="94">
        <v>-31</v>
      </c>
      <c r="AU10523" s="94">
        <v>-59</v>
      </c>
      <c r="AV10523" s="94">
        <v>176</v>
      </c>
    </row>
    <row r="10524" spans="1:48">
      <c r="A10524" s="85" t="s">
        <v>93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384</v>
      </c>
      <c r="J10524" s="94">
        <v>-4</v>
      </c>
      <c r="K10524" s="94">
        <v>-3</v>
      </c>
      <c r="P10524" s="94">
        <v>-4</v>
      </c>
      <c r="Q10524" s="94">
        <v>-3</v>
      </c>
      <c r="AS10524" s="94">
        <v>-115</v>
      </c>
      <c r="AT10524" s="94">
        <v>-40</v>
      </c>
      <c r="AU10524" s="94">
        <v>-61</v>
      </c>
      <c r="AV10524" s="94">
        <v>213</v>
      </c>
    </row>
    <row r="10525" spans="1:48">
      <c r="A10525" s="85" t="s">
        <v>93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384</v>
      </c>
      <c r="J10525" s="94">
        <v>-4</v>
      </c>
      <c r="K10525" s="94">
        <v>-2</v>
      </c>
      <c r="P10525" s="94">
        <v>-4</v>
      </c>
      <c r="Q10525" s="94">
        <v>-2</v>
      </c>
      <c r="AS10525" s="94">
        <v>-125</v>
      </c>
      <c r="AT10525" s="94">
        <v>-41</v>
      </c>
      <c r="AU10525" s="94">
        <v>-63</v>
      </c>
      <c r="AV10525" s="94">
        <v>227</v>
      </c>
    </row>
    <row r="10526" spans="1:48">
      <c r="A10526" s="85" t="s">
        <v>93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384</v>
      </c>
      <c r="J10526" s="94">
        <v>22</v>
      </c>
      <c r="K10526" s="94">
        <v>23</v>
      </c>
      <c r="P10526" s="94">
        <v>22</v>
      </c>
      <c r="Q10526" s="94">
        <v>23</v>
      </c>
      <c r="AS10526" s="94">
        <v>-115</v>
      </c>
      <c r="AT10526" s="94">
        <v>-34</v>
      </c>
      <c r="AU10526" s="94">
        <v>-46</v>
      </c>
      <c r="AV10526" s="94">
        <v>218</v>
      </c>
    </row>
    <row r="10527" spans="1:48">
      <c r="A10527" s="85" t="s">
        <v>93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384</v>
      </c>
      <c r="J10527" s="94">
        <v>105</v>
      </c>
      <c r="K10527" s="94">
        <v>106</v>
      </c>
      <c r="P10527" s="94">
        <v>105</v>
      </c>
      <c r="Q10527" s="94">
        <v>106</v>
      </c>
      <c r="AS10527" s="94">
        <v>-120</v>
      </c>
      <c r="AT10527" s="94">
        <v>32</v>
      </c>
      <c r="AU10527" s="94">
        <v>-40</v>
      </c>
      <c r="AV10527" s="94">
        <v>234</v>
      </c>
    </row>
    <row r="10528" spans="1:48">
      <c r="A10528" s="85" t="s">
        <v>93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384</v>
      </c>
      <c r="J10528" s="94">
        <v>225</v>
      </c>
      <c r="K10528" s="94">
        <v>228</v>
      </c>
      <c r="P10528" s="94">
        <v>225</v>
      </c>
      <c r="Q10528" s="94">
        <v>228</v>
      </c>
      <c r="AS10528" s="94">
        <v>-113</v>
      </c>
      <c r="AT10528" s="94">
        <v>97</v>
      </c>
      <c r="AU10528" s="94">
        <v>-14</v>
      </c>
      <c r="AV10528" s="94">
        <v>258</v>
      </c>
    </row>
    <row r="10529" spans="1:48">
      <c r="A10529" s="85" t="s">
        <v>93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384</v>
      </c>
      <c r="J10529" s="94">
        <v>225</v>
      </c>
      <c r="K10529" s="94">
        <v>226</v>
      </c>
      <c r="P10529" s="94">
        <v>225</v>
      </c>
      <c r="Q10529" s="94">
        <v>226</v>
      </c>
      <c r="AS10529" s="94">
        <v>-87</v>
      </c>
      <c r="AT10529" s="94">
        <v>123</v>
      </c>
      <c r="AU10529" s="94">
        <v>-14</v>
      </c>
      <c r="AV10529" s="94">
        <v>204</v>
      </c>
    </row>
    <row r="10530" spans="1:48">
      <c r="A10530" s="85" t="s">
        <v>93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384</v>
      </c>
      <c r="J10530" s="94">
        <v>148</v>
      </c>
      <c r="K10530" s="94">
        <v>152</v>
      </c>
      <c r="P10530" s="94">
        <v>148</v>
      </c>
      <c r="Q10530" s="94">
        <v>152</v>
      </c>
      <c r="AS10530" s="94">
        <v>-70</v>
      </c>
      <c r="AT10530" s="94">
        <v>94</v>
      </c>
      <c r="AU10530" s="94">
        <v>-24</v>
      </c>
      <c r="AV10530" s="94">
        <v>152</v>
      </c>
    </row>
    <row r="10531" spans="1:48">
      <c r="A10531" s="85" t="s">
        <v>93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384</v>
      </c>
      <c r="J10531" s="94">
        <v>98</v>
      </c>
      <c r="K10531" s="94">
        <v>102</v>
      </c>
      <c r="P10531" s="94">
        <v>98</v>
      </c>
      <c r="Q10531" s="94">
        <v>102</v>
      </c>
      <c r="AS10531" s="94">
        <v>-94</v>
      </c>
      <c r="AT10531" s="94">
        <v>60</v>
      </c>
      <c r="AU10531" s="94">
        <v>-48</v>
      </c>
      <c r="AV10531" s="94">
        <v>184</v>
      </c>
    </row>
    <row r="10532" spans="1:48">
      <c r="A10532" s="85" t="s">
        <v>93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384</v>
      </c>
      <c r="M10532" s="94">
        <v>98</v>
      </c>
      <c r="P10532" s="94">
        <v>98</v>
      </c>
    </row>
    <row r="10533" spans="1:48">
      <c r="A10533" s="85" t="s">
        <v>93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384</v>
      </c>
    </row>
    <row r="10534" spans="1:48">
      <c r="A10534" s="85" t="s">
        <v>93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384</v>
      </c>
    </row>
    <row r="10535" spans="1:48">
      <c r="A10535" s="85" t="s">
        <v>93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384</v>
      </c>
    </row>
    <row r="10536" spans="1:48">
      <c r="A10536" s="85" t="s">
        <v>93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384</v>
      </c>
    </row>
    <row r="10537" spans="1:48">
      <c r="A10537" s="85" t="s">
        <v>93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384</v>
      </c>
    </row>
    <row r="10538" spans="1:48">
      <c r="A10538" s="85" t="s">
        <v>93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384</v>
      </c>
      <c r="J10538" s="94">
        <v>-295</v>
      </c>
      <c r="K10538" s="94">
        <v>-293</v>
      </c>
      <c r="M10538" s="94">
        <v>0</v>
      </c>
      <c r="P10538" s="94">
        <v>0</v>
      </c>
      <c r="Q10538" s="94">
        <v>-293</v>
      </c>
      <c r="AS10538" s="94">
        <v>-57</v>
      </c>
      <c r="AT10538" s="94">
        <v>-235</v>
      </c>
      <c r="AU10538" s="94">
        <v>-63</v>
      </c>
      <c r="AV10538" s="94">
        <v>62</v>
      </c>
    </row>
    <row r="10539" spans="1:48">
      <c r="A10539" s="85" t="s">
        <v>93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384</v>
      </c>
      <c r="J10539" s="94">
        <v>-295</v>
      </c>
      <c r="K10539" s="94">
        <v>-294</v>
      </c>
      <c r="M10539" s="94">
        <v>0</v>
      </c>
      <c r="P10539" s="94">
        <v>0</v>
      </c>
      <c r="Q10539" s="94">
        <v>-294</v>
      </c>
      <c r="AS10539" s="94">
        <v>-49</v>
      </c>
      <c r="AT10539" s="94">
        <v>-232</v>
      </c>
      <c r="AU10539" s="94">
        <v>-67</v>
      </c>
      <c r="AV10539" s="94">
        <v>54</v>
      </c>
    </row>
    <row r="10540" spans="1:48">
      <c r="A10540" s="85" t="s">
        <v>93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384</v>
      </c>
      <c r="J10540" s="94">
        <v>-295</v>
      </c>
      <c r="K10540" s="94">
        <v>-291</v>
      </c>
      <c r="M10540" s="94">
        <v>0</v>
      </c>
      <c r="P10540" s="94">
        <v>0</v>
      </c>
      <c r="Q10540" s="94">
        <v>-291</v>
      </c>
      <c r="AS10540" s="94">
        <v>-40</v>
      </c>
      <c r="AT10540" s="94">
        <v>-221</v>
      </c>
      <c r="AU10540" s="94">
        <v>-67</v>
      </c>
      <c r="AV10540" s="94">
        <v>37</v>
      </c>
    </row>
    <row r="10541" spans="1:48">
      <c r="A10541" s="85" t="s">
        <v>93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384</v>
      </c>
      <c r="J10541" s="94">
        <v>-99</v>
      </c>
      <c r="K10541" s="94">
        <v>-100</v>
      </c>
      <c r="M10541" s="94">
        <v>46</v>
      </c>
      <c r="P10541" s="94">
        <v>46</v>
      </c>
      <c r="Q10541" s="94">
        <v>-100</v>
      </c>
      <c r="AS10541" s="94">
        <v>-64</v>
      </c>
      <c r="AT10541" s="94">
        <v>-98</v>
      </c>
      <c r="AU10541" s="94">
        <v>-61</v>
      </c>
      <c r="AV10541" s="94">
        <v>123</v>
      </c>
    </row>
    <row r="10542" spans="1:48">
      <c r="A10542" s="85" t="s">
        <v>93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384</v>
      </c>
      <c r="J10542" s="94">
        <v>-4</v>
      </c>
      <c r="K10542" s="94">
        <v>0</v>
      </c>
      <c r="P10542" s="94">
        <v>-4</v>
      </c>
      <c r="Q10542" s="94">
        <v>0</v>
      </c>
      <c r="AS10542" s="94">
        <v>-76</v>
      </c>
      <c r="AT10542" s="94">
        <v>-33</v>
      </c>
      <c r="AU10542" s="94">
        <v>-61</v>
      </c>
      <c r="AV10542" s="94">
        <v>170</v>
      </c>
    </row>
    <row r="10543" spans="1:48">
      <c r="A10543" s="85" t="s">
        <v>93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384</v>
      </c>
      <c r="J10543" s="94">
        <v>-4</v>
      </c>
      <c r="K10543" s="94">
        <v>-5</v>
      </c>
      <c r="P10543" s="94">
        <v>-4</v>
      </c>
      <c r="Q10543" s="94">
        <v>-5</v>
      </c>
      <c r="AS10543" s="94">
        <v>-92</v>
      </c>
      <c r="AT10543" s="94">
        <v>-44</v>
      </c>
      <c r="AU10543" s="94">
        <v>-58</v>
      </c>
      <c r="AV10543" s="94">
        <v>189</v>
      </c>
    </row>
    <row r="10544" spans="1:48">
      <c r="A10544" s="85" t="s">
        <v>93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384</v>
      </c>
      <c r="J10544" s="94">
        <v>-4</v>
      </c>
      <c r="K10544" s="94">
        <v>-4</v>
      </c>
      <c r="P10544" s="94">
        <v>-4</v>
      </c>
      <c r="Q10544" s="94">
        <v>-4</v>
      </c>
      <c r="AS10544" s="94">
        <v>-85</v>
      </c>
      <c r="AT10544" s="94">
        <v>-47</v>
      </c>
      <c r="AU10544" s="94">
        <v>-58</v>
      </c>
      <c r="AV10544" s="94">
        <v>186</v>
      </c>
    </row>
    <row r="10545" spans="1:48">
      <c r="A10545" s="85" t="s">
        <v>93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384</v>
      </c>
      <c r="J10545" s="94">
        <v>-4</v>
      </c>
      <c r="K10545" s="94">
        <v>-2</v>
      </c>
      <c r="P10545" s="94">
        <v>-4</v>
      </c>
      <c r="Q10545" s="94">
        <v>-2</v>
      </c>
      <c r="AS10545" s="94">
        <v>-87</v>
      </c>
      <c r="AT10545" s="94">
        <v>-43</v>
      </c>
      <c r="AU10545" s="94">
        <v>-61</v>
      </c>
      <c r="AV10545" s="94">
        <v>189</v>
      </c>
    </row>
    <row r="10546" spans="1:48">
      <c r="A10546" s="85" t="s">
        <v>93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384</v>
      </c>
      <c r="J10546" s="94">
        <v>-4</v>
      </c>
      <c r="K10546" s="94">
        <v>-3</v>
      </c>
      <c r="P10546" s="94">
        <v>-4</v>
      </c>
      <c r="Q10546" s="94">
        <v>-3</v>
      </c>
      <c r="AS10546" s="94">
        <v>-83</v>
      </c>
      <c r="AT10546" s="94">
        <v>-37</v>
      </c>
      <c r="AU10546" s="94">
        <v>-67</v>
      </c>
      <c r="AV10546" s="94">
        <v>184</v>
      </c>
    </row>
    <row r="10547" spans="1:48">
      <c r="A10547" s="85" t="s">
        <v>93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384</v>
      </c>
      <c r="J10547" s="94">
        <v>-4</v>
      </c>
      <c r="K10547" s="94">
        <v>-5</v>
      </c>
      <c r="P10547" s="94">
        <v>-4</v>
      </c>
      <c r="Q10547" s="94">
        <v>-5</v>
      </c>
      <c r="AS10547" s="94">
        <v>-86</v>
      </c>
      <c r="AT10547" s="94">
        <v>-33</v>
      </c>
      <c r="AU10547" s="94">
        <v>-71</v>
      </c>
      <c r="AV10547" s="94">
        <v>185</v>
      </c>
    </row>
    <row r="10548" spans="1:48">
      <c r="A10548" s="85" t="s">
        <v>93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384</v>
      </c>
      <c r="J10548" s="94">
        <v>-4</v>
      </c>
      <c r="K10548" s="94">
        <v>-2</v>
      </c>
      <c r="P10548" s="94">
        <v>-4</v>
      </c>
      <c r="Q10548" s="94">
        <v>-2</v>
      </c>
      <c r="AS10548" s="94">
        <v>-94</v>
      </c>
      <c r="AT10548" s="94">
        <v>-40</v>
      </c>
      <c r="AU10548" s="94">
        <v>-70</v>
      </c>
      <c r="AV10548" s="94">
        <v>202</v>
      </c>
    </row>
    <row r="10549" spans="1:48">
      <c r="A10549" s="85" t="s">
        <v>93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384</v>
      </c>
      <c r="J10549" s="94">
        <v>68</v>
      </c>
      <c r="K10549" s="94">
        <v>70</v>
      </c>
      <c r="P10549" s="94">
        <v>68</v>
      </c>
      <c r="Q10549" s="94">
        <v>70</v>
      </c>
      <c r="AS10549" s="94">
        <v>-119</v>
      </c>
      <c r="AT10549" s="94">
        <v>-9</v>
      </c>
      <c r="AU10549" s="94">
        <v>-71</v>
      </c>
      <c r="AV10549" s="94">
        <v>269</v>
      </c>
    </row>
    <row r="10550" spans="1:48">
      <c r="A10550" s="85" t="s">
        <v>93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384</v>
      </c>
      <c r="J10550" s="94">
        <v>400</v>
      </c>
      <c r="K10550" s="94">
        <v>410</v>
      </c>
      <c r="P10550" s="94">
        <v>400</v>
      </c>
      <c r="Q10550" s="94">
        <v>410</v>
      </c>
      <c r="AS10550" s="94">
        <v>-81</v>
      </c>
      <c r="AT10550" s="94">
        <v>172</v>
      </c>
      <c r="AU10550" s="94">
        <v>-67</v>
      </c>
      <c r="AV10550" s="94">
        <v>386</v>
      </c>
    </row>
    <row r="10551" spans="1:48">
      <c r="A10551" s="85" t="s">
        <v>93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384</v>
      </c>
      <c r="J10551" s="94">
        <v>717</v>
      </c>
      <c r="K10551" s="94">
        <v>719</v>
      </c>
      <c r="P10551" s="94">
        <v>717</v>
      </c>
      <c r="Q10551" s="94">
        <v>719</v>
      </c>
      <c r="AS10551" s="94">
        <v>-79</v>
      </c>
      <c r="AT10551" s="94">
        <v>324</v>
      </c>
      <c r="AU10551" s="94">
        <v>-41</v>
      </c>
      <c r="AV10551" s="94">
        <v>515</v>
      </c>
    </row>
    <row r="10552" spans="1:48">
      <c r="A10552" s="85" t="s">
        <v>93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384</v>
      </c>
      <c r="J10552" s="94">
        <v>1050</v>
      </c>
      <c r="K10552" s="94">
        <v>1040</v>
      </c>
      <c r="P10552" s="94">
        <v>1050</v>
      </c>
      <c r="Q10552" s="94">
        <v>1040</v>
      </c>
      <c r="AS10552" s="94">
        <v>67</v>
      </c>
      <c r="AT10552" s="94">
        <v>357</v>
      </c>
      <c r="AU10552" s="94">
        <v>36</v>
      </c>
      <c r="AV10552" s="94">
        <v>580</v>
      </c>
    </row>
    <row r="10553" spans="1:48">
      <c r="A10553" s="85" t="s">
        <v>93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384</v>
      </c>
      <c r="J10553" s="94">
        <v>1143</v>
      </c>
      <c r="K10553" s="94">
        <v>1136</v>
      </c>
      <c r="P10553" s="94">
        <v>1143</v>
      </c>
      <c r="Q10553" s="94">
        <v>1136</v>
      </c>
      <c r="AS10553" s="94">
        <v>135</v>
      </c>
      <c r="AT10553" s="94">
        <v>337</v>
      </c>
      <c r="AU10553" s="94">
        <v>46</v>
      </c>
      <c r="AV10553" s="94">
        <v>618</v>
      </c>
    </row>
    <row r="10554" spans="1:48">
      <c r="A10554" s="85" t="s">
        <v>93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384</v>
      </c>
      <c r="J10554" s="94">
        <v>773</v>
      </c>
      <c r="K10554" s="94">
        <v>782</v>
      </c>
      <c r="P10554" s="94">
        <v>773</v>
      </c>
      <c r="Q10554" s="94">
        <v>782</v>
      </c>
      <c r="AS10554" s="94">
        <v>-29</v>
      </c>
      <c r="AT10554" s="94">
        <v>321</v>
      </c>
      <c r="AU10554" s="94">
        <v>-4</v>
      </c>
      <c r="AV10554" s="94">
        <v>494</v>
      </c>
    </row>
    <row r="10555" spans="1:48">
      <c r="A10555" s="85" t="s">
        <v>93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384</v>
      </c>
      <c r="J10555" s="94">
        <v>708</v>
      </c>
      <c r="K10555" s="94">
        <v>713</v>
      </c>
      <c r="P10555" s="94">
        <v>708</v>
      </c>
      <c r="Q10555" s="94">
        <v>713</v>
      </c>
      <c r="AS10555" s="94">
        <v>-36</v>
      </c>
      <c r="AT10555" s="94">
        <v>315</v>
      </c>
      <c r="AU10555" s="94">
        <v>-26</v>
      </c>
      <c r="AV10555" s="94">
        <v>460</v>
      </c>
    </row>
    <row r="10556" spans="1:48">
      <c r="A10556" s="85" t="s">
        <v>93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384</v>
      </c>
      <c r="M10556" s="94">
        <v>708</v>
      </c>
      <c r="P10556" s="94">
        <v>708</v>
      </c>
    </row>
    <row r="10557" spans="1:48">
      <c r="A10557" s="85" t="s">
        <v>93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384</v>
      </c>
    </row>
    <row r="10558" spans="1:48">
      <c r="A10558" s="85" t="s">
        <v>93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384</v>
      </c>
    </row>
    <row r="10559" spans="1:48">
      <c r="A10559" s="85" t="s">
        <v>93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384</v>
      </c>
    </row>
    <row r="10560" spans="1:48">
      <c r="A10560" s="85" t="s">
        <v>93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384</v>
      </c>
    </row>
    <row r="10561" spans="1:48">
      <c r="A10561" s="85" t="s">
        <v>93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384</v>
      </c>
    </row>
    <row r="10562" spans="1:48">
      <c r="A10562" s="85" t="s">
        <v>93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384</v>
      </c>
      <c r="J10562" s="94">
        <v>-392</v>
      </c>
      <c r="K10562" s="94">
        <v>-392</v>
      </c>
      <c r="M10562" s="94">
        <v>0</v>
      </c>
      <c r="P10562" s="94">
        <v>0</v>
      </c>
      <c r="Q10562" s="94">
        <v>-392</v>
      </c>
      <c r="AS10562" s="94">
        <v>-73</v>
      </c>
      <c r="AT10562" s="94">
        <v>-348</v>
      </c>
      <c r="AU10562" s="94">
        <v>-62</v>
      </c>
      <c r="AV10562" s="94">
        <v>91</v>
      </c>
    </row>
    <row r="10563" spans="1:48">
      <c r="A10563" s="85" t="s">
        <v>93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384</v>
      </c>
      <c r="J10563" s="94">
        <v>-392</v>
      </c>
      <c r="K10563" s="94">
        <v>-392</v>
      </c>
      <c r="M10563" s="94">
        <v>0</v>
      </c>
      <c r="P10563" s="94">
        <v>0</v>
      </c>
      <c r="Q10563" s="94">
        <v>-392</v>
      </c>
      <c r="AS10563" s="94">
        <v>-62</v>
      </c>
      <c r="AT10563" s="94">
        <v>-339</v>
      </c>
      <c r="AU10563" s="94">
        <v>-64</v>
      </c>
      <c r="AV10563" s="94">
        <v>73</v>
      </c>
    </row>
    <row r="10564" spans="1:48">
      <c r="A10564" s="85" t="s">
        <v>93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384</v>
      </c>
      <c r="J10564" s="94">
        <v>-392</v>
      </c>
      <c r="K10564" s="94">
        <v>-389</v>
      </c>
      <c r="M10564" s="94">
        <v>0</v>
      </c>
      <c r="P10564" s="94">
        <v>0</v>
      </c>
      <c r="Q10564" s="94">
        <v>-389</v>
      </c>
      <c r="AS10564" s="94">
        <v>-60</v>
      </c>
      <c r="AT10564" s="94">
        <v>-330</v>
      </c>
      <c r="AU10564" s="94">
        <v>-66</v>
      </c>
      <c r="AV10564" s="94">
        <v>67</v>
      </c>
    </row>
    <row r="10565" spans="1:48">
      <c r="A10565" s="85" t="s">
        <v>93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384</v>
      </c>
      <c r="J10565" s="94">
        <v>-392</v>
      </c>
      <c r="K10565" s="94">
        <v>-389</v>
      </c>
      <c r="M10565" s="94">
        <v>0</v>
      </c>
      <c r="P10565" s="94">
        <v>0</v>
      </c>
      <c r="Q10565" s="94">
        <v>-389</v>
      </c>
      <c r="AS10565" s="94">
        <v>-54</v>
      </c>
      <c r="AT10565" s="94">
        <v>-323</v>
      </c>
      <c r="AU10565" s="94">
        <v>-70</v>
      </c>
      <c r="AV10565" s="94">
        <v>58</v>
      </c>
    </row>
    <row r="10566" spans="1:48">
      <c r="A10566" s="85" t="s">
        <v>93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384</v>
      </c>
      <c r="J10566" s="94">
        <v>-392</v>
      </c>
      <c r="K10566" s="94">
        <v>-389</v>
      </c>
      <c r="M10566" s="94">
        <v>-4</v>
      </c>
      <c r="P10566" s="94">
        <v>-4</v>
      </c>
      <c r="Q10566" s="94">
        <v>-389</v>
      </c>
      <c r="AS10566" s="94">
        <v>-58</v>
      </c>
      <c r="AT10566" s="94">
        <v>-320</v>
      </c>
      <c r="AU10566" s="94">
        <v>-73</v>
      </c>
      <c r="AV10566" s="94">
        <v>62</v>
      </c>
    </row>
    <row r="10567" spans="1:48">
      <c r="A10567" s="85" t="s">
        <v>93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384</v>
      </c>
      <c r="J10567" s="94">
        <v>-4</v>
      </c>
      <c r="K10567" s="94">
        <v>-1</v>
      </c>
      <c r="P10567" s="94">
        <v>-4</v>
      </c>
      <c r="Q10567" s="94">
        <v>-1</v>
      </c>
      <c r="AS10567" s="94">
        <v>-72</v>
      </c>
      <c r="AT10567" s="94">
        <v>-41</v>
      </c>
      <c r="AU10567" s="94">
        <v>-71</v>
      </c>
      <c r="AV10567" s="94">
        <v>183</v>
      </c>
    </row>
    <row r="10568" spans="1:48">
      <c r="A10568" s="85" t="s">
        <v>93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384</v>
      </c>
      <c r="J10568" s="94">
        <v>-4</v>
      </c>
      <c r="K10568" s="94">
        <v>-4</v>
      </c>
      <c r="P10568" s="94">
        <v>-4</v>
      </c>
      <c r="Q10568" s="94">
        <v>-4</v>
      </c>
      <c r="AS10568" s="94">
        <v>-73</v>
      </c>
      <c r="AT10568" s="94">
        <v>-44</v>
      </c>
      <c r="AU10568" s="94">
        <v>-68</v>
      </c>
      <c r="AV10568" s="94">
        <v>181</v>
      </c>
    </row>
    <row r="10569" spans="1:48">
      <c r="A10569" s="85" t="s">
        <v>93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384</v>
      </c>
      <c r="J10569" s="94">
        <v>-4</v>
      </c>
      <c r="K10569" s="94">
        <v>-3</v>
      </c>
      <c r="P10569" s="94">
        <v>-4</v>
      </c>
      <c r="Q10569" s="94">
        <v>-3</v>
      </c>
      <c r="AS10569" s="94">
        <v>-74</v>
      </c>
      <c r="AT10569" s="94">
        <v>-43</v>
      </c>
      <c r="AU10569" s="94">
        <v>-62</v>
      </c>
      <c r="AV10569" s="94">
        <v>176</v>
      </c>
    </row>
    <row r="10570" spans="1:48">
      <c r="A10570" s="85" t="s">
        <v>93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384</v>
      </c>
      <c r="J10570" s="94">
        <v>-4</v>
      </c>
      <c r="K10570" s="94">
        <v>-4</v>
      </c>
      <c r="P10570" s="94">
        <v>-4</v>
      </c>
      <c r="Q10570" s="94">
        <v>-4</v>
      </c>
      <c r="AS10570" s="94">
        <v>-82</v>
      </c>
      <c r="AT10570" s="94">
        <v>-45</v>
      </c>
      <c r="AU10570" s="94">
        <v>-59</v>
      </c>
      <c r="AV10570" s="94">
        <v>182</v>
      </c>
    </row>
    <row r="10571" spans="1:48">
      <c r="A10571" s="85" t="s">
        <v>93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384</v>
      </c>
      <c r="J10571" s="94">
        <v>-4</v>
      </c>
      <c r="K10571" s="94">
        <v>-3</v>
      </c>
      <c r="P10571" s="94">
        <v>-4</v>
      </c>
      <c r="Q10571" s="94">
        <v>-3</v>
      </c>
      <c r="AS10571" s="94">
        <v>-74</v>
      </c>
      <c r="AT10571" s="94">
        <v>-37</v>
      </c>
      <c r="AU10571" s="94">
        <v>-64</v>
      </c>
      <c r="AV10571" s="94">
        <v>172</v>
      </c>
    </row>
    <row r="10572" spans="1:48">
      <c r="A10572" s="85" t="s">
        <v>93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384</v>
      </c>
      <c r="J10572" s="94">
        <v>-4</v>
      </c>
      <c r="K10572" s="94">
        <v>-1</v>
      </c>
      <c r="P10572" s="94">
        <v>-4</v>
      </c>
      <c r="Q10572" s="94">
        <v>-1</v>
      </c>
      <c r="AS10572" s="94">
        <v>-74</v>
      </c>
      <c r="AT10572" s="94">
        <v>-38</v>
      </c>
      <c r="AU10572" s="94">
        <v>-74</v>
      </c>
      <c r="AV10572" s="94">
        <v>185</v>
      </c>
    </row>
    <row r="10573" spans="1:48">
      <c r="A10573" s="85" t="s">
        <v>93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384</v>
      </c>
      <c r="J10573" s="94">
        <v>29</v>
      </c>
      <c r="K10573" s="94">
        <v>34</v>
      </c>
      <c r="P10573" s="94">
        <v>29</v>
      </c>
      <c r="Q10573" s="94">
        <v>34</v>
      </c>
      <c r="AS10573" s="94">
        <v>-86</v>
      </c>
      <c r="AT10573" s="94">
        <v>-44</v>
      </c>
      <c r="AU10573" s="94">
        <v>-74</v>
      </c>
      <c r="AV10573" s="94">
        <v>238</v>
      </c>
    </row>
    <row r="10574" spans="1:48">
      <c r="A10574" s="85" t="s">
        <v>93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384</v>
      </c>
      <c r="J10574" s="94">
        <v>441</v>
      </c>
      <c r="K10574" s="94">
        <v>443</v>
      </c>
      <c r="P10574" s="94">
        <v>441</v>
      </c>
      <c r="Q10574" s="94">
        <v>443</v>
      </c>
      <c r="AS10574" s="94">
        <v>-12</v>
      </c>
      <c r="AT10574" s="94">
        <v>191</v>
      </c>
      <c r="AU10574" s="94">
        <v>-84</v>
      </c>
      <c r="AV10574" s="94">
        <v>348</v>
      </c>
    </row>
    <row r="10575" spans="1:48">
      <c r="A10575" s="85" t="s">
        <v>93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384</v>
      </c>
      <c r="J10575" s="94">
        <v>789</v>
      </c>
      <c r="K10575" s="94">
        <v>791</v>
      </c>
      <c r="P10575" s="94">
        <v>789</v>
      </c>
      <c r="Q10575" s="94">
        <v>791</v>
      </c>
      <c r="AS10575" s="94">
        <v>12</v>
      </c>
      <c r="AT10575" s="94">
        <v>354</v>
      </c>
      <c r="AU10575" s="94">
        <v>-61</v>
      </c>
      <c r="AV10575" s="94">
        <v>486</v>
      </c>
    </row>
    <row r="10576" spans="1:48">
      <c r="A10576" s="85" t="s">
        <v>93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384</v>
      </c>
      <c r="J10576" s="94">
        <v>1018</v>
      </c>
      <c r="K10576" s="94">
        <v>1015</v>
      </c>
      <c r="P10576" s="94">
        <v>1018</v>
      </c>
      <c r="Q10576" s="94">
        <v>1015</v>
      </c>
      <c r="AS10576" s="94">
        <v>56</v>
      </c>
      <c r="AT10576" s="94">
        <v>435</v>
      </c>
      <c r="AU10576" s="94">
        <v>8</v>
      </c>
      <c r="AV10576" s="94">
        <v>516</v>
      </c>
    </row>
    <row r="10577" spans="1:48">
      <c r="A10577" s="85" t="s">
        <v>93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384</v>
      </c>
      <c r="J10577" s="94">
        <v>895</v>
      </c>
      <c r="K10577" s="94">
        <v>909</v>
      </c>
      <c r="P10577" s="94">
        <v>895</v>
      </c>
      <c r="Q10577" s="94">
        <v>909</v>
      </c>
      <c r="AS10577" s="94">
        <v>33</v>
      </c>
      <c r="AT10577" s="94">
        <v>406</v>
      </c>
      <c r="AU10577" s="94">
        <v>-38</v>
      </c>
      <c r="AV10577" s="94">
        <v>508</v>
      </c>
    </row>
    <row r="10578" spans="1:48">
      <c r="A10578" s="85" t="s">
        <v>93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384</v>
      </c>
      <c r="J10578" s="94">
        <v>879</v>
      </c>
      <c r="K10578" s="94">
        <v>887</v>
      </c>
      <c r="P10578" s="94">
        <v>879</v>
      </c>
      <c r="Q10578" s="94">
        <v>887</v>
      </c>
      <c r="AS10578" s="94">
        <v>30</v>
      </c>
      <c r="AT10578" s="94">
        <v>402</v>
      </c>
      <c r="AU10578" s="94">
        <v>-40</v>
      </c>
      <c r="AV10578" s="94">
        <v>495</v>
      </c>
    </row>
    <row r="10579" spans="1:48">
      <c r="A10579" s="85" t="s">
        <v>93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384</v>
      </c>
      <c r="J10579" s="94">
        <v>771</v>
      </c>
      <c r="K10579" s="94">
        <v>780</v>
      </c>
      <c r="P10579" s="94">
        <v>771</v>
      </c>
      <c r="Q10579" s="94">
        <v>780</v>
      </c>
      <c r="AS10579" s="94">
        <v>31</v>
      </c>
      <c r="AT10579" s="94">
        <v>361</v>
      </c>
      <c r="AU10579" s="94">
        <v>-53</v>
      </c>
      <c r="AV10579" s="94">
        <v>441</v>
      </c>
    </row>
    <row r="10580" spans="1:48">
      <c r="A10580" s="85" t="s">
        <v>93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384</v>
      </c>
      <c r="M10580" s="94">
        <v>771</v>
      </c>
      <c r="P10580" s="94">
        <v>771</v>
      </c>
    </row>
    <row r="10581" spans="1:48">
      <c r="A10581" s="85" t="s">
        <v>93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384</v>
      </c>
    </row>
    <row r="10582" spans="1:48">
      <c r="A10582" s="85" t="s">
        <v>93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384</v>
      </c>
    </row>
    <row r="10583" spans="1:48">
      <c r="A10583" s="85" t="s">
        <v>93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384</v>
      </c>
    </row>
    <row r="10584" spans="1:48">
      <c r="A10584" s="85" t="s">
        <v>93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384</v>
      </c>
    </row>
    <row r="10585" spans="1:48">
      <c r="A10585" s="85" t="s">
        <v>93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384</v>
      </c>
    </row>
    <row r="10586" spans="1:48">
      <c r="A10586" s="85" t="s">
        <v>93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384</v>
      </c>
      <c r="J10586" s="94">
        <v>-392</v>
      </c>
      <c r="K10586" s="94">
        <v>-391</v>
      </c>
      <c r="M10586" s="94">
        <v>0</v>
      </c>
      <c r="P10586" s="94">
        <v>0</v>
      </c>
      <c r="Q10586" s="94">
        <v>-391</v>
      </c>
      <c r="AS10586" s="94">
        <v>-59</v>
      </c>
      <c r="AT10586" s="94">
        <v>-332</v>
      </c>
      <c r="AU10586" s="94">
        <v>-72</v>
      </c>
      <c r="AV10586" s="94">
        <v>72</v>
      </c>
    </row>
    <row r="10587" spans="1:48">
      <c r="A10587" s="85" t="s">
        <v>93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384</v>
      </c>
      <c r="J10587" s="94">
        <v>-392</v>
      </c>
      <c r="K10587" s="94">
        <v>-388</v>
      </c>
      <c r="M10587" s="94">
        <v>0</v>
      </c>
      <c r="P10587" s="94">
        <v>0</v>
      </c>
      <c r="Q10587" s="94">
        <v>-388</v>
      </c>
      <c r="AS10587" s="94">
        <v>-61</v>
      </c>
      <c r="AT10587" s="94">
        <v>-332</v>
      </c>
      <c r="AU10587" s="94">
        <v>-68</v>
      </c>
      <c r="AV10587" s="94">
        <v>73</v>
      </c>
    </row>
    <row r="10588" spans="1:48">
      <c r="A10588" s="85" t="s">
        <v>93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384</v>
      </c>
      <c r="J10588" s="94">
        <v>-392</v>
      </c>
      <c r="K10588" s="94">
        <v>-392</v>
      </c>
      <c r="M10588" s="94">
        <v>0</v>
      </c>
      <c r="P10588" s="94">
        <v>0</v>
      </c>
      <c r="Q10588" s="94">
        <v>-392</v>
      </c>
      <c r="AS10588" s="94">
        <v>-59</v>
      </c>
      <c r="AT10588" s="94">
        <v>-327</v>
      </c>
      <c r="AU10588" s="94">
        <v>-70</v>
      </c>
      <c r="AV10588" s="94">
        <v>64</v>
      </c>
    </row>
    <row r="10589" spans="1:48">
      <c r="A10589" s="85" t="s">
        <v>93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384</v>
      </c>
      <c r="J10589" s="94">
        <v>-392</v>
      </c>
      <c r="K10589" s="94">
        <v>-391</v>
      </c>
      <c r="M10589" s="94">
        <v>0</v>
      </c>
      <c r="P10589" s="94">
        <v>0</v>
      </c>
      <c r="Q10589" s="94">
        <v>-391</v>
      </c>
      <c r="AS10589" s="94">
        <v>-61</v>
      </c>
      <c r="AT10589" s="94">
        <v>-324</v>
      </c>
      <c r="AU10589" s="94">
        <v>-72</v>
      </c>
      <c r="AV10589" s="94">
        <v>66</v>
      </c>
    </row>
    <row r="10590" spans="1:48">
      <c r="A10590" s="85" t="s">
        <v>93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384</v>
      </c>
      <c r="J10590" s="94">
        <v>-392</v>
      </c>
      <c r="K10590" s="94">
        <v>-390</v>
      </c>
      <c r="M10590" s="94">
        <v>0</v>
      </c>
      <c r="P10590" s="94">
        <v>0</v>
      </c>
      <c r="Q10590" s="94">
        <v>-390</v>
      </c>
      <c r="AS10590" s="94">
        <v>-53</v>
      </c>
      <c r="AT10590" s="94">
        <v>-317</v>
      </c>
      <c r="AU10590" s="94">
        <v>-72</v>
      </c>
      <c r="AV10590" s="94">
        <v>52</v>
      </c>
    </row>
    <row r="10591" spans="1:48">
      <c r="A10591" s="85" t="s">
        <v>93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384</v>
      </c>
      <c r="J10591" s="94">
        <v>-4</v>
      </c>
      <c r="K10591" s="94">
        <v>-1</v>
      </c>
      <c r="P10591" s="94">
        <v>-4</v>
      </c>
      <c r="Q10591" s="94">
        <v>-1</v>
      </c>
      <c r="AS10591" s="94">
        <v>-71</v>
      </c>
      <c r="AT10591" s="94">
        <v>-37</v>
      </c>
      <c r="AU10591" s="94">
        <v>-73</v>
      </c>
      <c r="AV10591" s="94">
        <v>180</v>
      </c>
    </row>
    <row r="10592" spans="1:48">
      <c r="A10592" s="85" t="s">
        <v>93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384</v>
      </c>
      <c r="J10592" s="94">
        <v>-4</v>
      </c>
      <c r="K10592" s="94">
        <v>-3</v>
      </c>
      <c r="P10592" s="94">
        <v>-4</v>
      </c>
      <c r="Q10592" s="94">
        <v>-3</v>
      </c>
      <c r="AS10592" s="94">
        <v>-63</v>
      </c>
      <c r="AT10592" s="94">
        <v>-36</v>
      </c>
      <c r="AU10592" s="94">
        <v>-69</v>
      </c>
      <c r="AV10592" s="94">
        <v>165</v>
      </c>
    </row>
    <row r="10593" spans="1:48">
      <c r="A10593" s="85" t="s">
        <v>93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384</v>
      </c>
      <c r="J10593" s="94">
        <v>-4</v>
      </c>
      <c r="K10593" s="94">
        <v>-5</v>
      </c>
      <c r="P10593" s="94">
        <v>-4</v>
      </c>
      <c r="Q10593" s="94">
        <v>-5</v>
      </c>
      <c r="AS10593" s="94">
        <v>-71</v>
      </c>
      <c r="AT10593" s="94">
        <v>-42</v>
      </c>
      <c r="AU10593" s="94">
        <v>-70</v>
      </c>
      <c r="AV10593" s="94">
        <v>178</v>
      </c>
    </row>
    <row r="10594" spans="1:48">
      <c r="A10594" s="85" t="s">
        <v>93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384</v>
      </c>
      <c r="J10594" s="94">
        <v>-4</v>
      </c>
      <c r="K10594" s="94">
        <v>1</v>
      </c>
      <c r="P10594" s="94">
        <v>-4</v>
      </c>
      <c r="Q10594" s="94">
        <v>1</v>
      </c>
      <c r="AS10594" s="94">
        <v>-57</v>
      </c>
      <c r="AT10594" s="94">
        <v>-22</v>
      </c>
      <c r="AU10594" s="94">
        <v>-74</v>
      </c>
      <c r="AV10594" s="94">
        <v>154</v>
      </c>
    </row>
    <row r="10595" spans="1:48">
      <c r="A10595" s="85" t="s">
        <v>93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384</v>
      </c>
      <c r="J10595" s="94">
        <v>-4</v>
      </c>
      <c r="K10595" s="94">
        <v>-6</v>
      </c>
      <c r="P10595" s="94">
        <v>-4</v>
      </c>
      <c r="Q10595" s="94">
        <v>-6</v>
      </c>
      <c r="AS10595" s="94">
        <v>-53</v>
      </c>
      <c r="AT10595" s="94">
        <v>-15</v>
      </c>
      <c r="AU10595" s="94">
        <v>-78</v>
      </c>
      <c r="AV10595" s="94">
        <v>140</v>
      </c>
    </row>
    <row r="10596" spans="1:48">
      <c r="A10596" s="85" t="s">
        <v>93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384</v>
      </c>
      <c r="J10596" s="94">
        <v>-4</v>
      </c>
      <c r="K10596" s="94">
        <v>2</v>
      </c>
      <c r="P10596" s="94">
        <v>-4</v>
      </c>
      <c r="Q10596" s="94">
        <v>2</v>
      </c>
      <c r="AS10596" s="94">
        <v>-63</v>
      </c>
      <c r="AT10596" s="94">
        <v>-25</v>
      </c>
      <c r="AU10596" s="94">
        <v>-75</v>
      </c>
      <c r="AV10596" s="94">
        <v>165</v>
      </c>
    </row>
    <row r="10597" spans="1:48">
      <c r="A10597" s="85" t="s">
        <v>93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384</v>
      </c>
      <c r="J10597" s="94">
        <v>143</v>
      </c>
      <c r="K10597" s="94">
        <v>143</v>
      </c>
      <c r="P10597" s="94">
        <v>143</v>
      </c>
      <c r="Q10597" s="94">
        <v>143</v>
      </c>
      <c r="AS10597" s="94">
        <v>-48</v>
      </c>
      <c r="AT10597" s="94">
        <v>51</v>
      </c>
      <c r="AU10597" s="94">
        <v>-37</v>
      </c>
      <c r="AV10597" s="94">
        <v>177</v>
      </c>
    </row>
    <row r="10598" spans="1:48">
      <c r="A10598" s="85" t="s">
        <v>93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384</v>
      </c>
      <c r="J10598" s="94">
        <v>612</v>
      </c>
      <c r="K10598" s="94">
        <v>604</v>
      </c>
      <c r="P10598" s="94">
        <v>612</v>
      </c>
      <c r="Q10598" s="94">
        <v>604</v>
      </c>
      <c r="AS10598" s="94">
        <v>-15</v>
      </c>
      <c r="AT10598" s="94">
        <v>369</v>
      </c>
      <c r="AU10598" s="94">
        <v>-50</v>
      </c>
      <c r="AV10598" s="94">
        <v>300</v>
      </c>
    </row>
    <row r="10599" spans="1:48">
      <c r="A10599" s="85" t="s">
        <v>93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384</v>
      </c>
      <c r="J10599" s="94">
        <v>741</v>
      </c>
      <c r="K10599" s="94">
        <v>747</v>
      </c>
      <c r="P10599" s="94">
        <v>741</v>
      </c>
      <c r="Q10599" s="94">
        <v>747</v>
      </c>
      <c r="AS10599" s="94">
        <v>-10</v>
      </c>
      <c r="AT10599" s="94">
        <v>418</v>
      </c>
      <c r="AU10599" s="94">
        <v>-39</v>
      </c>
      <c r="AV10599" s="94">
        <v>378</v>
      </c>
    </row>
    <row r="10600" spans="1:48">
      <c r="A10600" s="85" t="s">
        <v>93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384</v>
      </c>
      <c r="J10600" s="94">
        <v>813</v>
      </c>
      <c r="K10600" s="94">
        <v>822</v>
      </c>
      <c r="P10600" s="94">
        <v>813</v>
      </c>
      <c r="Q10600" s="94">
        <v>822</v>
      </c>
      <c r="AS10600" s="94">
        <v>-14</v>
      </c>
      <c r="AT10600" s="94">
        <v>420</v>
      </c>
      <c r="AU10600" s="94">
        <v>-9</v>
      </c>
      <c r="AV10600" s="94">
        <v>425</v>
      </c>
    </row>
    <row r="10601" spans="1:48">
      <c r="A10601" s="85" t="s">
        <v>93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384</v>
      </c>
      <c r="J10601" s="94">
        <v>832</v>
      </c>
      <c r="K10601" s="94">
        <v>837</v>
      </c>
      <c r="P10601" s="94">
        <v>832</v>
      </c>
      <c r="Q10601" s="94">
        <v>837</v>
      </c>
      <c r="AS10601" s="94">
        <v>-17</v>
      </c>
      <c r="AT10601" s="94">
        <v>409</v>
      </c>
      <c r="AU10601" s="94">
        <v>0</v>
      </c>
      <c r="AV10601" s="94">
        <v>445</v>
      </c>
    </row>
    <row r="10602" spans="1:48">
      <c r="A10602" s="85" t="s">
        <v>93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384</v>
      </c>
      <c r="J10602" s="94">
        <v>789</v>
      </c>
      <c r="K10602" s="94">
        <v>798</v>
      </c>
      <c r="P10602" s="94">
        <v>789</v>
      </c>
      <c r="Q10602" s="94">
        <v>798</v>
      </c>
      <c r="AS10602" s="94">
        <v>-30</v>
      </c>
      <c r="AT10602" s="94">
        <v>392</v>
      </c>
      <c r="AU10602" s="94">
        <v>8</v>
      </c>
      <c r="AV10602" s="94">
        <v>428</v>
      </c>
    </row>
    <row r="10603" spans="1:48">
      <c r="A10603" s="85" t="s">
        <v>93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384</v>
      </c>
      <c r="J10603" s="94">
        <v>801</v>
      </c>
      <c r="K10603" s="94">
        <v>805</v>
      </c>
      <c r="P10603" s="94">
        <v>801</v>
      </c>
      <c r="Q10603" s="94">
        <v>805</v>
      </c>
      <c r="AS10603" s="94">
        <v>16</v>
      </c>
      <c r="AT10603" s="94">
        <v>379</v>
      </c>
      <c r="AU10603" s="94">
        <v>-8</v>
      </c>
      <c r="AV10603" s="94">
        <v>418</v>
      </c>
    </row>
    <row r="10604" spans="1:48">
      <c r="A10604" s="85" t="s">
        <v>93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384</v>
      </c>
      <c r="M10604" s="94">
        <v>801</v>
      </c>
      <c r="P10604" s="94">
        <v>801</v>
      </c>
    </row>
    <row r="10605" spans="1:48">
      <c r="A10605" s="85" t="s">
        <v>93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384</v>
      </c>
    </row>
    <row r="10606" spans="1:48">
      <c r="A10606" s="85" t="s">
        <v>93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384</v>
      </c>
    </row>
    <row r="10607" spans="1:48">
      <c r="A10607" s="85" t="s">
        <v>93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384</v>
      </c>
    </row>
    <row r="10608" spans="1:48">
      <c r="A10608" s="85" t="s">
        <v>93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384</v>
      </c>
    </row>
    <row r="10609" spans="1:48">
      <c r="A10609" s="85" t="s">
        <v>93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384</v>
      </c>
    </row>
    <row r="10610" spans="1:48">
      <c r="A10610" s="85" t="s">
        <v>93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384</v>
      </c>
      <c r="J10610" s="94">
        <v>-293</v>
      </c>
      <c r="K10610" s="94">
        <v>-295</v>
      </c>
      <c r="M10610" s="94">
        <v>0</v>
      </c>
      <c r="P10610" s="94">
        <v>0</v>
      </c>
      <c r="Q10610" s="94">
        <v>-295</v>
      </c>
      <c r="AS10610" s="94">
        <v>-46</v>
      </c>
      <c r="AT10610" s="94">
        <v>-256</v>
      </c>
      <c r="AU10610" s="94">
        <v>-64</v>
      </c>
      <c r="AV10610" s="94">
        <v>71</v>
      </c>
    </row>
    <row r="10611" spans="1:48">
      <c r="A10611" s="85" t="s">
        <v>93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384</v>
      </c>
      <c r="J10611" s="94">
        <v>-293</v>
      </c>
      <c r="K10611" s="94">
        <v>-293</v>
      </c>
      <c r="M10611" s="94">
        <v>0</v>
      </c>
      <c r="P10611" s="94">
        <v>0</v>
      </c>
      <c r="Q10611" s="94">
        <v>-293</v>
      </c>
      <c r="AS10611" s="94">
        <v>-59</v>
      </c>
      <c r="AT10611" s="94">
        <v>-271</v>
      </c>
      <c r="AU10611" s="94">
        <v>-60</v>
      </c>
      <c r="AV10611" s="94">
        <v>97</v>
      </c>
    </row>
    <row r="10612" spans="1:48">
      <c r="A10612" s="85" t="s">
        <v>93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384</v>
      </c>
      <c r="J10612" s="94">
        <v>-293</v>
      </c>
      <c r="K10612" s="94">
        <v>-292</v>
      </c>
      <c r="M10612" s="94">
        <v>0</v>
      </c>
      <c r="P10612" s="94">
        <v>0</v>
      </c>
      <c r="Q10612" s="94">
        <v>-292</v>
      </c>
      <c r="AS10612" s="94">
        <v>-56</v>
      </c>
      <c r="AT10612" s="94">
        <v>-268</v>
      </c>
      <c r="AU10612" s="94">
        <v>-57</v>
      </c>
      <c r="AV10612" s="94">
        <v>89</v>
      </c>
    </row>
    <row r="10613" spans="1:48">
      <c r="A10613" s="85" t="s">
        <v>93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384</v>
      </c>
      <c r="J10613" s="94">
        <v>-293</v>
      </c>
      <c r="K10613" s="94">
        <v>-291</v>
      </c>
      <c r="M10613" s="94">
        <v>0</v>
      </c>
      <c r="P10613" s="94">
        <v>0</v>
      </c>
      <c r="Q10613" s="94">
        <v>-291</v>
      </c>
      <c r="AS10613" s="94">
        <v>-51</v>
      </c>
      <c r="AT10613" s="94">
        <v>-258</v>
      </c>
      <c r="AU10613" s="94">
        <v>-60</v>
      </c>
      <c r="AV10613" s="94">
        <v>78</v>
      </c>
    </row>
    <row r="10614" spans="1:48">
      <c r="A10614" s="85" t="s">
        <v>93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384</v>
      </c>
      <c r="J10614" s="94">
        <v>-293</v>
      </c>
      <c r="K10614" s="94">
        <v>-294</v>
      </c>
      <c r="M10614" s="94">
        <v>0</v>
      </c>
      <c r="P10614" s="94">
        <v>0</v>
      </c>
      <c r="Q10614" s="94">
        <v>-294</v>
      </c>
      <c r="AS10614" s="94">
        <v>-56</v>
      </c>
      <c r="AT10614" s="94">
        <v>-254</v>
      </c>
      <c r="AU10614" s="94">
        <v>-61</v>
      </c>
      <c r="AV10614" s="94">
        <v>77</v>
      </c>
    </row>
    <row r="10615" spans="1:48">
      <c r="A10615" s="85" t="s">
        <v>93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384</v>
      </c>
      <c r="J10615" s="94">
        <v>-4</v>
      </c>
      <c r="K10615" s="94">
        <v>-4</v>
      </c>
      <c r="P10615" s="94">
        <v>-4</v>
      </c>
      <c r="Q10615" s="94">
        <v>-4</v>
      </c>
      <c r="AS10615" s="94">
        <v>-70</v>
      </c>
      <c r="AT10615" s="94">
        <v>-52</v>
      </c>
      <c r="AU10615" s="94">
        <v>-61</v>
      </c>
      <c r="AV10615" s="94">
        <v>179</v>
      </c>
    </row>
    <row r="10616" spans="1:48">
      <c r="A10616" s="85" t="s">
        <v>93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384</v>
      </c>
      <c r="J10616" s="94">
        <v>-4</v>
      </c>
      <c r="K10616" s="94">
        <v>-2</v>
      </c>
      <c r="P10616" s="94">
        <v>-4</v>
      </c>
      <c r="Q10616" s="94">
        <v>-2</v>
      </c>
      <c r="AS10616" s="94">
        <v>-59</v>
      </c>
      <c r="AT10616" s="94">
        <v>-50</v>
      </c>
      <c r="AU10616" s="94">
        <v>-65</v>
      </c>
      <c r="AV10616" s="94">
        <v>172</v>
      </c>
    </row>
    <row r="10617" spans="1:48">
      <c r="A10617" s="85" t="s">
        <v>93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384</v>
      </c>
      <c r="J10617" s="94">
        <v>-4</v>
      </c>
      <c r="K10617" s="94">
        <v>-4</v>
      </c>
      <c r="P10617" s="94">
        <v>-4</v>
      </c>
      <c r="Q10617" s="94">
        <v>-4</v>
      </c>
      <c r="AS10617" s="94">
        <v>-52</v>
      </c>
      <c r="AT10617" s="94">
        <v>-42</v>
      </c>
      <c r="AU10617" s="94">
        <v>-69</v>
      </c>
      <c r="AV10617" s="94">
        <v>159</v>
      </c>
    </row>
    <row r="10618" spans="1:48">
      <c r="A10618" s="85" t="s">
        <v>93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384</v>
      </c>
      <c r="J10618" s="94">
        <v>22</v>
      </c>
      <c r="K10618" s="94">
        <v>24</v>
      </c>
      <c r="P10618" s="94">
        <v>22</v>
      </c>
      <c r="Q10618" s="94">
        <v>24</v>
      </c>
      <c r="AS10618" s="94">
        <v>-51</v>
      </c>
      <c r="AT10618" s="94">
        <v>-39</v>
      </c>
      <c r="AU10618" s="94">
        <v>-72</v>
      </c>
      <c r="AV10618" s="94">
        <v>186</v>
      </c>
    </row>
    <row r="10619" spans="1:48">
      <c r="A10619" s="85" t="s">
        <v>93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384</v>
      </c>
      <c r="J10619" s="94">
        <v>42</v>
      </c>
      <c r="K10619" s="94">
        <v>43</v>
      </c>
      <c r="P10619" s="94">
        <v>42</v>
      </c>
      <c r="Q10619" s="94">
        <v>43</v>
      </c>
      <c r="AS10619" s="94">
        <v>-53</v>
      </c>
      <c r="AT10619" s="94">
        <v>-28</v>
      </c>
      <c r="AU10619" s="94">
        <v>-77</v>
      </c>
      <c r="AV10619" s="94">
        <v>201</v>
      </c>
    </row>
    <row r="10620" spans="1:48">
      <c r="A10620" s="85" t="s">
        <v>93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384</v>
      </c>
      <c r="J10620" s="94">
        <v>22</v>
      </c>
      <c r="K10620" s="94">
        <v>24</v>
      </c>
      <c r="P10620" s="94">
        <v>22</v>
      </c>
      <c r="Q10620" s="94">
        <v>24</v>
      </c>
      <c r="AS10620" s="94">
        <v>-67</v>
      </c>
      <c r="AT10620" s="94">
        <v>-37</v>
      </c>
      <c r="AU10620" s="94">
        <v>-74</v>
      </c>
      <c r="AV10620" s="94">
        <v>202</v>
      </c>
    </row>
    <row r="10621" spans="1:48">
      <c r="A10621" s="85" t="s">
        <v>93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384</v>
      </c>
      <c r="J10621" s="94">
        <v>94</v>
      </c>
      <c r="K10621" s="94">
        <v>98</v>
      </c>
      <c r="P10621" s="94">
        <v>94</v>
      </c>
      <c r="Q10621" s="94">
        <v>98</v>
      </c>
      <c r="AS10621" s="94">
        <v>-101</v>
      </c>
      <c r="AT10621" s="94">
        <v>2</v>
      </c>
      <c r="AU10621" s="94">
        <v>-70</v>
      </c>
      <c r="AV10621" s="94">
        <v>267</v>
      </c>
    </row>
    <row r="10622" spans="1:48">
      <c r="A10622" s="85" t="s">
        <v>93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384</v>
      </c>
      <c r="J10622" s="94">
        <v>516</v>
      </c>
      <c r="K10622" s="94">
        <v>515</v>
      </c>
      <c r="P10622" s="94">
        <v>516</v>
      </c>
      <c r="Q10622" s="94">
        <v>515</v>
      </c>
      <c r="AS10622" s="94">
        <v>-152</v>
      </c>
      <c r="AT10622" s="94">
        <v>261</v>
      </c>
      <c r="AU10622" s="94">
        <v>-59</v>
      </c>
      <c r="AV10622" s="94">
        <v>465</v>
      </c>
    </row>
    <row r="10623" spans="1:48">
      <c r="A10623" s="85" t="s">
        <v>93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384</v>
      </c>
      <c r="J10623" s="94">
        <v>713</v>
      </c>
      <c r="K10623" s="94">
        <v>719</v>
      </c>
      <c r="P10623" s="94">
        <v>713</v>
      </c>
      <c r="Q10623" s="94">
        <v>719</v>
      </c>
      <c r="AS10623" s="94">
        <v>-132</v>
      </c>
      <c r="AT10623" s="94">
        <v>358</v>
      </c>
      <c r="AU10623" s="94">
        <v>-31</v>
      </c>
      <c r="AV10623" s="94">
        <v>524</v>
      </c>
    </row>
    <row r="10624" spans="1:48">
      <c r="A10624" s="85" t="s">
        <v>93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384</v>
      </c>
      <c r="J10624" s="94">
        <v>804</v>
      </c>
      <c r="K10624" s="94">
        <v>810</v>
      </c>
      <c r="P10624" s="94">
        <v>804</v>
      </c>
      <c r="Q10624" s="94">
        <v>810</v>
      </c>
      <c r="AS10624" s="94">
        <v>-81</v>
      </c>
      <c r="AT10624" s="94">
        <v>345</v>
      </c>
      <c r="AU10624" s="94">
        <v>-23</v>
      </c>
      <c r="AV10624" s="94">
        <v>569</v>
      </c>
    </row>
    <row r="10625" spans="1:48">
      <c r="A10625" s="85" t="s">
        <v>93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384</v>
      </c>
      <c r="J10625" s="94">
        <v>842</v>
      </c>
      <c r="K10625" s="94">
        <v>847</v>
      </c>
      <c r="P10625" s="94">
        <v>842</v>
      </c>
      <c r="Q10625" s="94">
        <v>847</v>
      </c>
      <c r="AS10625" s="94">
        <v>-69</v>
      </c>
      <c r="AT10625" s="94">
        <v>361</v>
      </c>
      <c r="AU10625" s="94">
        <v>-14</v>
      </c>
      <c r="AV10625" s="94">
        <v>569</v>
      </c>
    </row>
    <row r="10626" spans="1:48">
      <c r="A10626" s="85" t="s">
        <v>93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384</v>
      </c>
      <c r="J10626" s="94">
        <v>823</v>
      </c>
      <c r="K10626" s="94">
        <v>829</v>
      </c>
      <c r="P10626" s="94">
        <v>823</v>
      </c>
      <c r="Q10626" s="94">
        <v>829</v>
      </c>
      <c r="AS10626" s="94">
        <v>-81</v>
      </c>
      <c r="AT10626" s="94">
        <v>352</v>
      </c>
      <c r="AU10626" s="94">
        <v>-14</v>
      </c>
      <c r="AV10626" s="94">
        <v>572</v>
      </c>
    </row>
    <row r="10627" spans="1:48">
      <c r="A10627" s="85" t="s">
        <v>93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384</v>
      </c>
      <c r="J10627" s="94">
        <v>708</v>
      </c>
      <c r="K10627" s="94">
        <v>717</v>
      </c>
      <c r="P10627" s="94">
        <v>708</v>
      </c>
      <c r="Q10627" s="94">
        <v>717</v>
      </c>
      <c r="AS10627" s="94">
        <v>-84</v>
      </c>
      <c r="AT10627" s="94">
        <v>334</v>
      </c>
      <c r="AU10627" s="94">
        <v>-38</v>
      </c>
      <c r="AV10627" s="94">
        <v>505</v>
      </c>
    </row>
    <row r="10628" spans="1:48">
      <c r="A10628" s="85" t="s">
        <v>93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384</v>
      </c>
      <c r="M10628" s="94">
        <v>708</v>
      </c>
      <c r="P10628" s="94">
        <v>708</v>
      </c>
    </row>
    <row r="10629" spans="1:48">
      <c r="A10629" s="85" t="s">
        <v>93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384</v>
      </c>
    </row>
    <row r="10630" spans="1:48">
      <c r="A10630" s="85" t="s">
        <v>93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384</v>
      </c>
    </row>
    <row r="10631" spans="1:48">
      <c r="A10631" s="85" t="s">
        <v>93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384</v>
      </c>
    </row>
    <row r="10632" spans="1:48">
      <c r="A10632" s="85" t="s">
        <v>93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384</v>
      </c>
    </row>
    <row r="10633" spans="1:48">
      <c r="A10633" s="85" t="s">
        <v>93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384</v>
      </c>
    </row>
    <row r="10634" spans="1:48">
      <c r="A10634" s="85" t="s">
        <v>93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384</v>
      </c>
      <c r="J10634" s="94">
        <v>-392</v>
      </c>
      <c r="K10634" s="94">
        <v>-393</v>
      </c>
      <c r="M10634" s="94">
        <v>0</v>
      </c>
      <c r="P10634" s="94">
        <v>0</v>
      </c>
      <c r="Q10634" s="94">
        <v>-393</v>
      </c>
      <c r="AS10634" s="94">
        <v>-62</v>
      </c>
      <c r="AT10634" s="94">
        <v>-331</v>
      </c>
      <c r="AU10634" s="94">
        <v>-51</v>
      </c>
      <c r="AV10634" s="94">
        <v>51</v>
      </c>
    </row>
    <row r="10635" spans="1:48">
      <c r="A10635" s="85" t="s">
        <v>93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384</v>
      </c>
      <c r="J10635" s="94">
        <v>-392</v>
      </c>
      <c r="K10635" s="94">
        <v>-391</v>
      </c>
      <c r="M10635" s="94">
        <v>0</v>
      </c>
      <c r="P10635" s="94">
        <v>0</v>
      </c>
      <c r="Q10635" s="94">
        <v>-391</v>
      </c>
      <c r="AS10635" s="94">
        <v>-53</v>
      </c>
      <c r="AT10635" s="94">
        <v>-330</v>
      </c>
      <c r="AU10635" s="94">
        <v>-52</v>
      </c>
      <c r="AV10635" s="94">
        <v>44</v>
      </c>
    </row>
    <row r="10636" spans="1:48">
      <c r="A10636" s="85" t="s">
        <v>93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384</v>
      </c>
      <c r="J10636" s="94">
        <v>-392</v>
      </c>
      <c r="K10636" s="94">
        <v>-388</v>
      </c>
      <c r="M10636" s="94">
        <v>0</v>
      </c>
      <c r="P10636" s="94">
        <v>0</v>
      </c>
      <c r="Q10636" s="94">
        <v>-388</v>
      </c>
      <c r="AS10636" s="94">
        <v>-62</v>
      </c>
      <c r="AT10636" s="94">
        <v>-338</v>
      </c>
      <c r="AU10636" s="94">
        <v>-51</v>
      </c>
      <c r="AV10636" s="94">
        <v>63</v>
      </c>
    </row>
    <row r="10637" spans="1:48">
      <c r="A10637" s="85" t="s">
        <v>93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384</v>
      </c>
      <c r="J10637" s="94">
        <v>-392</v>
      </c>
      <c r="K10637" s="94">
        <v>-394</v>
      </c>
      <c r="M10637" s="94">
        <v>0</v>
      </c>
      <c r="P10637" s="94">
        <v>0</v>
      </c>
      <c r="Q10637" s="94">
        <v>-394</v>
      </c>
      <c r="AS10637" s="94">
        <v>-58</v>
      </c>
      <c r="AT10637" s="94">
        <v>-328</v>
      </c>
      <c r="AU10637" s="94">
        <v>-52</v>
      </c>
      <c r="AV10637" s="94">
        <v>44</v>
      </c>
    </row>
    <row r="10638" spans="1:48">
      <c r="A10638" s="85" t="s">
        <v>93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384</v>
      </c>
      <c r="J10638" s="94">
        <v>-392</v>
      </c>
      <c r="K10638" s="94">
        <v>-388</v>
      </c>
      <c r="M10638" s="94">
        <v>0</v>
      </c>
      <c r="P10638" s="94">
        <v>0</v>
      </c>
      <c r="Q10638" s="94">
        <v>-388</v>
      </c>
      <c r="AS10638" s="94">
        <v>-52</v>
      </c>
      <c r="AT10638" s="94">
        <v>-319</v>
      </c>
      <c r="AU10638" s="94">
        <v>-58</v>
      </c>
      <c r="AV10638" s="94">
        <v>41</v>
      </c>
    </row>
    <row r="10639" spans="1:48">
      <c r="A10639" s="85" t="s">
        <v>93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384</v>
      </c>
      <c r="J10639" s="94">
        <v>-4</v>
      </c>
      <c r="K10639" s="94">
        <v>-3</v>
      </c>
      <c r="P10639" s="94">
        <v>-4</v>
      </c>
      <c r="Q10639" s="94">
        <v>-3</v>
      </c>
      <c r="AS10639" s="94">
        <v>-72</v>
      </c>
      <c r="AT10639" s="94">
        <v>-41</v>
      </c>
      <c r="AU10639" s="94">
        <v>-59</v>
      </c>
      <c r="AV10639" s="94">
        <v>169</v>
      </c>
    </row>
    <row r="10640" spans="1:48">
      <c r="A10640" s="85" t="s">
        <v>93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384</v>
      </c>
      <c r="J10640" s="94">
        <v>-4</v>
      </c>
      <c r="K10640" s="94">
        <v>-2</v>
      </c>
      <c r="P10640" s="94">
        <v>-4</v>
      </c>
      <c r="Q10640" s="94">
        <v>-2</v>
      </c>
      <c r="AS10640" s="94">
        <v>-57</v>
      </c>
      <c r="AT10640" s="94">
        <v>-31</v>
      </c>
      <c r="AU10640" s="94">
        <v>-65</v>
      </c>
      <c r="AV10640" s="94">
        <v>151</v>
      </c>
    </row>
    <row r="10641" spans="1:48">
      <c r="A10641" s="85" t="s">
        <v>93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384</v>
      </c>
      <c r="J10641" s="94">
        <v>22</v>
      </c>
      <c r="K10641" s="94">
        <v>24</v>
      </c>
      <c r="P10641" s="94">
        <v>22</v>
      </c>
      <c r="Q10641" s="94">
        <v>24</v>
      </c>
      <c r="AS10641" s="94">
        <v>-64</v>
      </c>
      <c r="AT10641" s="94">
        <v>-31</v>
      </c>
      <c r="AU10641" s="94">
        <v>-48</v>
      </c>
      <c r="AV10641" s="94">
        <v>167</v>
      </c>
    </row>
    <row r="10642" spans="1:48">
      <c r="A10642" s="85" t="s">
        <v>93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384</v>
      </c>
      <c r="J10642" s="94">
        <v>27</v>
      </c>
      <c r="K10642" s="94">
        <v>26</v>
      </c>
      <c r="P10642" s="94">
        <v>27</v>
      </c>
      <c r="Q10642" s="94">
        <v>26</v>
      </c>
      <c r="AS10642" s="94">
        <v>-58</v>
      </c>
      <c r="AT10642" s="94">
        <v>-25</v>
      </c>
      <c r="AU10642" s="94">
        <v>-50</v>
      </c>
      <c r="AV10642" s="94">
        <v>159</v>
      </c>
    </row>
    <row r="10643" spans="1:48">
      <c r="A10643" s="85" t="s">
        <v>93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384</v>
      </c>
      <c r="J10643" s="94">
        <v>-4</v>
      </c>
      <c r="K10643" s="94">
        <v>0</v>
      </c>
      <c r="P10643" s="94">
        <v>-4</v>
      </c>
      <c r="Q10643" s="94">
        <v>0</v>
      </c>
      <c r="AS10643" s="94">
        <v>-61</v>
      </c>
      <c r="AT10643" s="94">
        <v>-24</v>
      </c>
      <c r="AU10643" s="94">
        <v>-64</v>
      </c>
      <c r="AV10643" s="94">
        <v>149</v>
      </c>
    </row>
    <row r="10644" spans="1:48">
      <c r="A10644" s="85" t="s">
        <v>93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384</v>
      </c>
      <c r="J10644" s="94">
        <v>-4</v>
      </c>
      <c r="K10644" s="94">
        <v>-5</v>
      </c>
      <c r="P10644" s="94">
        <v>-4</v>
      </c>
      <c r="Q10644" s="94">
        <v>-5</v>
      </c>
      <c r="AS10644" s="94">
        <v>-84</v>
      </c>
      <c r="AT10644" s="94">
        <v>-49</v>
      </c>
      <c r="AU10644" s="94">
        <v>-57</v>
      </c>
      <c r="AV10644" s="94">
        <v>185</v>
      </c>
    </row>
    <row r="10645" spans="1:48">
      <c r="A10645" s="85" t="s">
        <v>93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384</v>
      </c>
      <c r="J10645" s="94">
        <v>68</v>
      </c>
      <c r="K10645" s="94">
        <v>71</v>
      </c>
      <c r="P10645" s="94">
        <v>68</v>
      </c>
      <c r="Q10645" s="94">
        <v>71</v>
      </c>
      <c r="AS10645" s="94">
        <v>-91</v>
      </c>
      <c r="AT10645" s="94">
        <v>0</v>
      </c>
      <c r="AU10645" s="94">
        <v>-56</v>
      </c>
      <c r="AV10645" s="94">
        <v>218</v>
      </c>
    </row>
    <row r="10646" spans="1:48">
      <c r="A10646" s="85" t="s">
        <v>93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384</v>
      </c>
      <c r="J10646" s="94">
        <v>424</v>
      </c>
      <c r="K10646" s="94">
        <v>423</v>
      </c>
      <c r="P10646" s="94">
        <v>424</v>
      </c>
      <c r="Q10646" s="94">
        <v>423</v>
      </c>
      <c r="AS10646" s="94">
        <v>-114</v>
      </c>
      <c r="AT10646" s="94">
        <v>232</v>
      </c>
      <c r="AU10646" s="94">
        <v>-38</v>
      </c>
      <c r="AV10646" s="94">
        <v>343</v>
      </c>
    </row>
    <row r="10647" spans="1:48">
      <c r="A10647" s="85" t="s">
        <v>93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384</v>
      </c>
      <c r="J10647" s="94">
        <v>628</v>
      </c>
      <c r="K10647" s="94">
        <v>635</v>
      </c>
      <c r="P10647" s="94">
        <v>628</v>
      </c>
      <c r="Q10647" s="94">
        <v>635</v>
      </c>
      <c r="AS10647" s="94">
        <v>-117</v>
      </c>
      <c r="AT10647" s="94">
        <v>375</v>
      </c>
      <c r="AU10647" s="94">
        <v>-19</v>
      </c>
      <c r="AV10647" s="94">
        <v>396</v>
      </c>
    </row>
    <row r="10648" spans="1:48">
      <c r="A10648" s="85" t="s">
        <v>93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384</v>
      </c>
      <c r="J10648" s="94">
        <v>888</v>
      </c>
      <c r="K10648" s="94">
        <v>891</v>
      </c>
      <c r="P10648" s="94">
        <v>888</v>
      </c>
      <c r="Q10648" s="94">
        <v>891</v>
      </c>
      <c r="AS10648" s="94">
        <v>-68</v>
      </c>
      <c r="AT10648" s="94">
        <v>404</v>
      </c>
      <c r="AU10648" s="94">
        <v>42</v>
      </c>
      <c r="AV10648" s="94">
        <v>513</v>
      </c>
    </row>
    <row r="10649" spans="1:48">
      <c r="A10649" s="85" t="s">
        <v>93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384</v>
      </c>
      <c r="J10649" s="94">
        <v>924</v>
      </c>
      <c r="K10649" s="94">
        <v>929</v>
      </c>
      <c r="P10649" s="94">
        <v>924</v>
      </c>
      <c r="Q10649" s="94">
        <v>929</v>
      </c>
      <c r="AS10649" s="94">
        <v>-67</v>
      </c>
      <c r="AT10649" s="94">
        <v>409</v>
      </c>
      <c r="AU10649" s="94">
        <v>55</v>
      </c>
      <c r="AV10649" s="94">
        <v>532</v>
      </c>
    </row>
    <row r="10650" spans="1:48">
      <c r="A10650" s="85" t="s">
        <v>93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384</v>
      </c>
      <c r="J10650" s="94">
        <v>794</v>
      </c>
      <c r="K10650" s="94">
        <v>801</v>
      </c>
      <c r="P10650" s="94">
        <v>794</v>
      </c>
      <c r="Q10650" s="94">
        <v>801</v>
      </c>
      <c r="AS10650" s="94">
        <v>-77</v>
      </c>
      <c r="AT10650" s="94">
        <v>397</v>
      </c>
      <c r="AU10650" s="94">
        <v>22</v>
      </c>
      <c r="AV10650" s="94">
        <v>459</v>
      </c>
    </row>
    <row r="10651" spans="1:48">
      <c r="A10651" s="85" t="s">
        <v>93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384</v>
      </c>
      <c r="J10651" s="94">
        <v>580</v>
      </c>
      <c r="K10651" s="94">
        <v>590</v>
      </c>
      <c r="P10651" s="94">
        <v>580</v>
      </c>
      <c r="Q10651" s="94">
        <v>590</v>
      </c>
      <c r="AS10651" s="94">
        <v>-92</v>
      </c>
      <c r="AT10651" s="94">
        <v>335</v>
      </c>
      <c r="AU10651" s="94">
        <v>-31</v>
      </c>
      <c r="AV10651" s="94">
        <v>378</v>
      </c>
    </row>
    <row r="10652" spans="1:48">
      <c r="A10652" s="85" t="s">
        <v>93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384</v>
      </c>
      <c r="M10652" s="94">
        <v>580</v>
      </c>
      <c r="P10652" s="94">
        <v>580</v>
      </c>
    </row>
    <row r="10653" spans="1:48">
      <c r="A10653" s="85" t="s">
        <v>93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384</v>
      </c>
    </row>
    <row r="10654" spans="1:48">
      <c r="A10654" s="85" t="s">
        <v>93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384</v>
      </c>
    </row>
    <row r="10655" spans="1:48">
      <c r="A10655" s="85" t="s">
        <v>93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384</v>
      </c>
    </row>
    <row r="10656" spans="1:48">
      <c r="A10656" s="85" t="s">
        <v>93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384</v>
      </c>
    </row>
    <row r="10657" spans="1:48">
      <c r="A10657" s="85" t="s">
        <v>93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384</v>
      </c>
    </row>
    <row r="10658" spans="1:48">
      <c r="A10658" s="85" t="s">
        <v>93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384</v>
      </c>
      <c r="J10658" s="94">
        <v>-392</v>
      </c>
      <c r="K10658" s="94">
        <v>-390</v>
      </c>
      <c r="M10658" s="94">
        <v>0</v>
      </c>
      <c r="P10658" s="94">
        <v>0</v>
      </c>
      <c r="Q10658" s="94">
        <v>-390</v>
      </c>
      <c r="AS10658" s="94">
        <v>-43</v>
      </c>
      <c r="AT10658" s="94">
        <v>-323</v>
      </c>
      <c r="AU10658" s="94">
        <v>-60</v>
      </c>
      <c r="AV10658" s="94">
        <v>36</v>
      </c>
    </row>
    <row r="10659" spans="1:48">
      <c r="A10659" s="85" t="s">
        <v>93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384</v>
      </c>
      <c r="J10659" s="94">
        <v>-392</v>
      </c>
      <c r="K10659" s="94">
        <v>-388</v>
      </c>
      <c r="M10659" s="94">
        <v>0</v>
      </c>
      <c r="P10659" s="94">
        <v>0</v>
      </c>
      <c r="Q10659" s="94">
        <v>-388</v>
      </c>
      <c r="AS10659" s="94">
        <v>-48</v>
      </c>
      <c r="AT10659" s="94">
        <v>-329</v>
      </c>
      <c r="AU10659" s="94">
        <v>-57</v>
      </c>
      <c r="AV10659" s="94">
        <v>46</v>
      </c>
    </row>
    <row r="10660" spans="1:48">
      <c r="A10660" s="85" t="s">
        <v>93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384</v>
      </c>
      <c r="J10660" s="94">
        <v>-392</v>
      </c>
      <c r="K10660" s="94">
        <v>-392</v>
      </c>
      <c r="M10660" s="94">
        <v>0</v>
      </c>
      <c r="P10660" s="94">
        <v>0</v>
      </c>
      <c r="Q10660" s="94">
        <v>-392</v>
      </c>
      <c r="AS10660" s="94">
        <v>-51</v>
      </c>
      <c r="AT10660" s="94">
        <v>-330</v>
      </c>
      <c r="AU10660" s="94">
        <v>-57</v>
      </c>
      <c r="AV10660" s="94">
        <v>46</v>
      </c>
    </row>
    <row r="10661" spans="1:48">
      <c r="A10661" s="85" t="s">
        <v>93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384</v>
      </c>
      <c r="J10661" s="94">
        <v>-392</v>
      </c>
      <c r="K10661" s="94">
        <v>-392</v>
      </c>
      <c r="M10661" s="94">
        <v>0</v>
      </c>
      <c r="P10661" s="94">
        <v>0</v>
      </c>
      <c r="Q10661" s="94">
        <v>-392</v>
      </c>
      <c r="AS10661" s="94">
        <v>-43</v>
      </c>
      <c r="AT10661" s="94">
        <v>-323</v>
      </c>
      <c r="AU10661" s="94">
        <v>-58</v>
      </c>
      <c r="AV10661" s="94">
        <v>32</v>
      </c>
    </row>
    <row r="10662" spans="1:48">
      <c r="A10662" s="85" t="s">
        <v>93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384</v>
      </c>
      <c r="J10662" s="94">
        <v>-392</v>
      </c>
      <c r="K10662" s="94">
        <v>-386</v>
      </c>
      <c r="M10662" s="94">
        <v>0</v>
      </c>
      <c r="P10662" s="94">
        <v>0</v>
      </c>
      <c r="Q10662" s="94">
        <v>-386</v>
      </c>
      <c r="AS10662" s="94">
        <v>-39</v>
      </c>
      <c r="AT10662" s="94">
        <v>-315</v>
      </c>
      <c r="AU10662" s="94">
        <v>-58</v>
      </c>
      <c r="AV10662" s="94">
        <v>26</v>
      </c>
    </row>
    <row r="10663" spans="1:48">
      <c r="A10663" s="85" t="s">
        <v>93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384</v>
      </c>
      <c r="J10663" s="94">
        <v>-4</v>
      </c>
      <c r="K10663" s="94">
        <v>-2</v>
      </c>
      <c r="P10663" s="94">
        <v>-4</v>
      </c>
      <c r="Q10663" s="94">
        <v>-2</v>
      </c>
      <c r="AS10663" s="94">
        <v>-60</v>
      </c>
      <c r="AT10663" s="94">
        <v>-44</v>
      </c>
      <c r="AU10663" s="94">
        <v>-57</v>
      </c>
      <c r="AV10663" s="94">
        <v>159</v>
      </c>
    </row>
    <row r="10664" spans="1:48">
      <c r="A10664" s="85" t="s">
        <v>93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384</v>
      </c>
      <c r="J10664" s="94">
        <v>-4</v>
      </c>
      <c r="K10664" s="94">
        <v>-5</v>
      </c>
      <c r="P10664" s="94">
        <v>-4</v>
      </c>
      <c r="Q10664" s="94">
        <v>-5</v>
      </c>
      <c r="AS10664" s="94">
        <v>-51</v>
      </c>
      <c r="AT10664" s="94">
        <v>-36</v>
      </c>
      <c r="AU10664" s="94">
        <v>-61</v>
      </c>
      <c r="AV10664" s="94">
        <v>143</v>
      </c>
    </row>
    <row r="10665" spans="1:48">
      <c r="A10665" s="85" t="s">
        <v>93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384</v>
      </c>
      <c r="J10665" s="94">
        <v>-4</v>
      </c>
      <c r="K10665" s="94">
        <v>-1</v>
      </c>
      <c r="P10665" s="94">
        <v>-4</v>
      </c>
      <c r="Q10665" s="94">
        <v>-1</v>
      </c>
      <c r="AS10665" s="94">
        <v>-54</v>
      </c>
      <c r="AT10665" s="94">
        <v>-38</v>
      </c>
      <c r="AU10665" s="94">
        <v>-62</v>
      </c>
      <c r="AV10665" s="94">
        <v>153</v>
      </c>
    </row>
    <row r="10666" spans="1:48">
      <c r="A10666" s="85" t="s">
        <v>93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384</v>
      </c>
      <c r="J10666" s="94">
        <v>-4</v>
      </c>
      <c r="K10666" s="94">
        <v>-5</v>
      </c>
      <c r="P10666" s="94">
        <v>-4</v>
      </c>
      <c r="Q10666" s="94">
        <v>-5</v>
      </c>
      <c r="AS10666" s="94">
        <v>-52</v>
      </c>
      <c r="AT10666" s="94">
        <v>-32</v>
      </c>
      <c r="AU10666" s="94">
        <v>-65</v>
      </c>
      <c r="AV10666" s="94">
        <v>144</v>
      </c>
    </row>
    <row r="10667" spans="1:48">
      <c r="A10667" s="85" t="s">
        <v>93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384</v>
      </c>
      <c r="J10667" s="94">
        <v>138</v>
      </c>
      <c r="K10667" s="94">
        <v>139</v>
      </c>
      <c r="P10667" s="94">
        <v>138</v>
      </c>
      <c r="Q10667" s="94">
        <v>139</v>
      </c>
      <c r="AS10667" s="94">
        <v>-85</v>
      </c>
      <c r="AT10667" s="94">
        <v>46</v>
      </c>
      <c r="AU10667" s="94">
        <v>-52</v>
      </c>
      <c r="AV10667" s="94">
        <v>230</v>
      </c>
    </row>
    <row r="10668" spans="1:48">
      <c r="A10668" s="85" t="s">
        <v>93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384</v>
      </c>
      <c r="J10668" s="94">
        <v>138</v>
      </c>
      <c r="K10668" s="94">
        <v>141</v>
      </c>
      <c r="P10668" s="94">
        <v>138</v>
      </c>
      <c r="Q10668" s="94">
        <v>141</v>
      </c>
      <c r="AS10668" s="94">
        <v>-91</v>
      </c>
      <c r="AT10668" s="94">
        <v>49</v>
      </c>
      <c r="AU10668" s="94">
        <v>-55</v>
      </c>
      <c r="AV10668" s="94">
        <v>238</v>
      </c>
    </row>
    <row r="10669" spans="1:48">
      <c r="A10669" s="85" t="s">
        <v>93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384</v>
      </c>
      <c r="J10669" s="94">
        <v>138</v>
      </c>
      <c r="K10669" s="94">
        <v>140</v>
      </c>
      <c r="P10669" s="94">
        <v>138</v>
      </c>
      <c r="Q10669" s="94">
        <v>140</v>
      </c>
      <c r="AS10669" s="94">
        <v>-95</v>
      </c>
      <c r="AT10669" s="94">
        <v>52</v>
      </c>
      <c r="AU10669" s="94">
        <v>-54</v>
      </c>
      <c r="AV10669" s="94">
        <v>237</v>
      </c>
    </row>
    <row r="10670" spans="1:48">
      <c r="A10670" s="85" t="s">
        <v>93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384</v>
      </c>
      <c r="J10670" s="94">
        <v>-4</v>
      </c>
      <c r="K10670" s="94">
        <v>-1</v>
      </c>
      <c r="P10670" s="94">
        <v>-4</v>
      </c>
      <c r="Q10670" s="94">
        <v>-1</v>
      </c>
      <c r="AS10670" s="94">
        <v>-98</v>
      </c>
      <c r="AT10670" s="94">
        <v>-46</v>
      </c>
      <c r="AU10670" s="94">
        <v>-58</v>
      </c>
      <c r="AV10670" s="94">
        <v>201</v>
      </c>
    </row>
    <row r="10671" spans="1:48">
      <c r="A10671" s="85" t="s">
        <v>93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384</v>
      </c>
      <c r="J10671" s="94">
        <v>72</v>
      </c>
      <c r="K10671" s="94">
        <v>74</v>
      </c>
      <c r="P10671" s="94">
        <v>72</v>
      </c>
      <c r="Q10671" s="94">
        <v>74</v>
      </c>
      <c r="AS10671" s="94">
        <v>-98</v>
      </c>
      <c r="AT10671" s="94">
        <v>-36</v>
      </c>
      <c r="AU10671" s="94">
        <v>-38</v>
      </c>
      <c r="AV10671" s="94">
        <v>246</v>
      </c>
    </row>
    <row r="10672" spans="1:48">
      <c r="A10672" s="85" t="s">
        <v>93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384</v>
      </c>
      <c r="J10672" s="94">
        <v>125</v>
      </c>
      <c r="K10672" s="94">
        <v>125</v>
      </c>
      <c r="P10672" s="94">
        <v>125</v>
      </c>
      <c r="Q10672" s="94">
        <v>125</v>
      </c>
      <c r="AS10672" s="94">
        <v>-80</v>
      </c>
      <c r="AT10672" s="94">
        <v>-11</v>
      </c>
      <c r="AU10672" s="94">
        <v>-18</v>
      </c>
      <c r="AV10672" s="94">
        <v>234</v>
      </c>
    </row>
    <row r="10673" spans="1:48">
      <c r="A10673" s="85" t="s">
        <v>93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384</v>
      </c>
      <c r="J10673" s="94">
        <v>166</v>
      </c>
      <c r="K10673" s="94">
        <v>166</v>
      </c>
      <c r="P10673" s="94">
        <v>166</v>
      </c>
      <c r="Q10673" s="94">
        <v>166</v>
      </c>
      <c r="AS10673" s="94">
        <v>-73</v>
      </c>
      <c r="AT10673" s="94">
        <v>5</v>
      </c>
      <c r="AU10673" s="94">
        <v>2</v>
      </c>
      <c r="AV10673" s="94">
        <v>232</v>
      </c>
    </row>
    <row r="10674" spans="1:48">
      <c r="A10674" s="85" t="s">
        <v>93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384</v>
      </c>
      <c r="J10674" s="94">
        <v>141</v>
      </c>
      <c r="K10674" s="94">
        <v>142</v>
      </c>
      <c r="P10674" s="94">
        <v>141</v>
      </c>
      <c r="Q10674" s="94">
        <v>142</v>
      </c>
      <c r="AS10674" s="94">
        <v>-67</v>
      </c>
      <c r="AT10674" s="94">
        <v>10</v>
      </c>
      <c r="AU10674" s="94">
        <v>-15</v>
      </c>
      <c r="AV10674" s="94">
        <v>214</v>
      </c>
    </row>
    <row r="10675" spans="1:48">
      <c r="A10675" s="85" t="s">
        <v>93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384</v>
      </c>
      <c r="J10675" s="94">
        <v>122</v>
      </c>
      <c r="K10675" s="94">
        <v>119</v>
      </c>
      <c r="P10675" s="94">
        <v>122</v>
      </c>
      <c r="Q10675" s="94">
        <v>119</v>
      </c>
      <c r="AS10675" s="94">
        <v>-70</v>
      </c>
      <c r="AT10675" s="94">
        <v>0</v>
      </c>
      <c r="AU10675" s="94">
        <v>-18</v>
      </c>
      <c r="AV10675" s="94">
        <v>207</v>
      </c>
    </row>
    <row r="10676" spans="1:48">
      <c r="A10676" s="85" t="s">
        <v>93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384</v>
      </c>
      <c r="M10676" s="94">
        <v>122</v>
      </c>
      <c r="P10676" s="94">
        <v>122</v>
      </c>
    </row>
    <row r="10677" spans="1:48">
      <c r="A10677" s="85" t="s">
        <v>93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384</v>
      </c>
    </row>
    <row r="10678" spans="1:48">
      <c r="A10678" s="85" t="s">
        <v>93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384</v>
      </c>
    </row>
    <row r="10679" spans="1:48">
      <c r="A10679" s="85" t="s">
        <v>93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384</v>
      </c>
    </row>
    <row r="10680" spans="1:48">
      <c r="A10680" s="85" t="s">
        <v>93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384</v>
      </c>
    </row>
    <row r="10681" spans="1:48">
      <c r="A10681" s="85" t="s">
        <v>93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384</v>
      </c>
    </row>
    <row r="10682" spans="1:48">
      <c r="A10682" s="85" t="s">
        <v>93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384</v>
      </c>
      <c r="J10682" s="94">
        <v>-333</v>
      </c>
      <c r="K10682" s="94">
        <v>-334</v>
      </c>
      <c r="M10682" s="94">
        <v>0</v>
      </c>
      <c r="P10682" s="94">
        <v>0</v>
      </c>
      <c r="Q10682" s="94">
        <v>-334</v>
      </c>
      <c r="AS10682" s="94">
        <v>-53</v>
      </c>
      <c r="AT10682" s="94">
        <v>-321</v>
      </c>
      <c r="AU10682" s="94">
        <v>-38</v>
      </c>
      <c r="AV10682" s="94">
        <v>78</v>
      </c>
    </row>
    <row r="10683" spans="1:48">
      <c r="A10683" s="85" t="s">
        <v>93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384</v>
      </c>
      <c r="J10683" s="94">
        <v>-333</v>
      </c>
      <c r="K10683" s="94">
        <v>-329</v>
      </c>
      <c r="M10683" s="94">
        <v>0</v>
      </c>
      <c r="P10683" s="94">
        <v>0</v>
      </c>
      <c r="Q10683" s="94">
        <v>-329</v>
      </c>
      <c r="AS10683" s="94">
        <v>-45</v>
      </c>
      <c r="AT10683" s="94">
        <v>-319</v>
      </c>
      <c r="AU10683" s="94">
        <v>-38</v>
      </c>
      <c r="AV10683" s="94">
        <v>73</v>
      </c>
    </row>
    <row r="10684" spans="1:48">
      <c r="A10684" s="85" t="s">
        <v>93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384</v>
      </c>
      <c r="J10684" s="94">
        <v>-333</v>
      </c>
      <c r="K10684" s="94">
        <v>-331</v>
      </c>
      <c r="M10684" s="94">
        <v>0</v>
      </c>
      <c r="P10684" s="94">
        <v>0</v>
      </c>
      <c r="Q10684" s="94">
        <v>-331</v>
      </c>
      <c r="AS10684" s="94">
        <v>-47</v>
      </c>
      <c r="AT10684" s="94">
        <v>-317</v>
      </c>
      <c r="AU10684" s="94">
        <v>-39</v>
      </c>
      <c r="AV10684" s="94">
        <v>72</v>
      </c>
    </row>
    <row r="10685" spans="1:48">
      <c r="A10685" s="85" t="s">
        <v>93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384</v>
      </c>
      <c r="J10685" s="94">
        <v>-352</v>
      </c>
      <c r="K10685" s="94">
        <v>-351</v>
      </c>
      <c r="M10685" s="94">
        <v>0</v>
      </c>
      <c r="P10685" s="94">
        <v>0</v>
      </c>
      <c r="Q10685" s="94">
        <v>-351</v>
      </c>
      <c r="AS10685" s="94">
        <v>-57</v>
      </c>
      <c r="AT10685" s="94">
        <v>-329</v>
      </c>
      <c r="AU10685" s="94">
        <v>-51</v>
      </c>
      <c r="AV10685" s="94">
        <v>86</v>
      </c>
    </row>
    <row r="10686" spans="1:48">
      <c r="A10686" s="85" t="s">
        <v>93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384</v>
      </c>
      <c r="J10686" s="94">
        <v>-352</v>
      </c>
      <c r="K10686" s="94">
        <v>-348</v>
      </c>
      <c r="M10686" s="94">
        <v>0</v>
      </c>
      <c r="P10686" s="94">
        <v>0</v>
      </c>
      <c r="Q10686" s="94">
        <v>-348</v>
      </c>
      <c r="AS10686" s="94">
        <v>-65</v>
      </c>
      <c r="AT10686" s="94">
        <v>-333</v>
      </c>
      <c r="AU10686" s="94">
        <v>-50</v>
      </c>
      <c r="AV10686" s="94">
        <v>100</v>
      </c>
    </row>
    <row r="10687" spans="1:48">
      <c r="A10687" s="85" t="s">
        <v>93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384</v>
      </c>
      <c r="J10687" s="94">
        <v>44</v>
      </c>
      <c r="K10687" s="94">
        <v>44</v>
      </c>
      <c r="P10687" s="94">
        <v>44</v>
      </c>
      <c r="Q10687" s="94">
        <v>44</v>
      </c>
      <c r="AS10687" s="94">
        <v>-88</v>
      </c>
      <c r="AT10687" s="94">
        <v>-63</v>
      </c>
      <c r="AU10687" s="94">
        <v>-47</v>
      </c>
      <c r="AV10687" s="94">
        <v>242</v>
      </c>
    </row>
    <row r="10688" spans="1:48">
      <c r="A10688" s="85" t="s">
        <v>93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384</v>
      </c>
      <c r="J10688" s="94">
        <v>44</v>
      </c>
      <c r="K10688" s="94">
        <v>44</v>
      </c>
      <c r="P10688" s="94">
        <v>44</v>
      </c>
      <c r="Q10688" s="94">
        <v>44</v>
      </c>
      <c r="AS10688" s="94">
        <v>-81</v>
      </c>
      <c r="AT10688" s="94">
        <v>-62</v>
      </c>
      <c r="AU10688" s="94">
        <v>-46</v>
      </c>
      <c r="AV10688" s="94">
        <v>233</v>
      </c>
    </row>
    <row r="10689" spans="1:48">
      <c r="A10689" s="85" t="s">
        <v>93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384</v>
      </c>
      <c r="J10689" s="94">
        <v>44</v>
      </c>
      <c r="K10689" s="94">
        <v>44</v>
      </c>
      <c r="P10689" s="94">
        <v>44</v>
      </c>
      <c r="Q10689" s="94">
        <v>44</v>
      </c>
      <c r="AS10689" s="94">
        <v>-80</v>
      </c>
      <c r="AT10689" s="94">
        <v>-56</v>
      </c>
      <c r="AU10689" s="94">
        <v>-48</v>
      </c>
      <c r="AV10689" s="94">
        <v>228</v>
      </c>
    </row>
    <row r="10690" spans="1:48">
      <c r="A10690" s="85" t="s">
        <v>93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384</v>
      </c>
      <c r="J10690" s="94">
        <v>63</v>
      </c>
      <c r="K10690" s="94">
        <v>62</v>
      </c>
      <c r="P10690" s="94">
        <v>63</v>
      </c>
      <c r="Q10690" s="94">
        <v>62</v>
      </c>
      <c r="AS10690" s="94">
        <v>-79</v>
      </c>
      <c r="AT10690" s="94">
        <v>-44</v>
      </c>
      <c r="AU10690" s="94">
        <v>-36</v>
      </c>
      <c r="AV10690" s="94">
        <v>221</v>
      </c>
    </row>
    <row r="10691" spans="1:48">
      <c r="A10691" s="85" t="s">
        <v>93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384</v>
      </c>
      <c r="J10691" s="94">
        <v>-4</v>
      </c>
      <c r="K10691" s="94">
        <v>-1</v>
      </c>
      <c r="P10691" s="94">
        <v>-4</v>
      </c>
      <c r="Q10691" s="94">
        <v>-1</v>
      </c>
      <c r="AS10691" s="94">
        <v>-88</v>
      </c>
      <c r="AT10691" s="94">
        <v>-43</v>
      </c>
      <c r="AU10691" s="94">
        <v>-51</v>
      </c>
      <c r="AV10691" s="94">
        <v>181</v>
      </c>
    </row>
    <row r="10692" spans="1:48">
      <c r="A10692" s="85" t="s">
        <v>93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384</v>
      </c>
      <c r="J10692" s="94">
        <v>-4</v>
      </c>
      <c r="K10692" s="94">
        <v>-3</v>
      </c>
      <c r="P10692" s="94">
        <v>-4</v>
      </c>
      <c r="Q10692" s="94">
        <v>-3</v>
      </c>
      <c r="AS10692" s="94">
        <v>-91</v>
      </c>
      <c r="AT10692" s="94">
        <v>-37</v>
      </c>
      <c r="AU10692" s="94">
        <v>-51</v>
      </c>
      <c r="AV10692" s="94">
        <v>176</v>
      </c>
    </row>
    <row r="10693" spans="1:48">
      <c r="A10693" s="85" t="s">
        <v>93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384</v>
      </c>
      <c r="J10693" s="94">
        <v>-4</v>
      </c>
      <c r="K10693" s="94">
        <v>-5</v>
      </c>
      <c r="P10693" s="94">
        <v>-4</v>
      </c>
      <c r="Q10693" s="94">
        <v>-5</v>
      </c>
      <c r="AS10693" s="94">
        <v>-94</v>
      </c>
      <c r="AT10693" s="94">
        <v>-24</v>
      </c>
      <c r="AU10693" s="94">
        <v>-48</v>
      </c>
      <c r="AV10693" s="94">
        <v>161</v>
      </c>
    </row>
    <row r="10694" spans="1:48">
      <c r="A10694" s="85" t="s">
        <v>93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384</v>
      </c>
      <c r="J10694" s="94">
        <v>-4</v>
      </c>
      <c r="K10694" s="94">
        <v>0</v>
      </c>
      <c r="P10694" s="94">
        <v>-4</v>
      </c>
      <c r="Q10694" s="94">
        <v>0</v>
      </c>
      <c r="AS10694" s="94">
        <v>-90</v>
      </c>
      <c r="AT10694" s="94">
        <v>-5</v>
      </c>
      <c r="AU10694" s="94">
        <v>-47</v>
      </c>
      <c r="AV10694" s="94">
        <v>142</v>
      </c>
    </row>
    <row r="10695" spans="1:48">
      <c r="A10695" s="85" t="s">
        <v>93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384</v>
      </c>
      <c r="J10695" s="94">
        <v>99</v>
      </c>
      <c r="K10695" s="94">
        <v>101</v>
      </c>
      <c r="P10695" s="94">
        <v>99</v>
      </c>
      <c r="Q10695" s="94">
        <v>101</v>
      </c>
      <c r="AS10695" s="94">
        <v>-93</v>
      </c>
      <c r="AT10695" s="94">
        <v>62</v>
      </c>
      <c r="AU10695" s="94">
        <v>-30</v>
      </c>
      <c r="AV10695" s="94">
        <v>162</v>
      </c>
    </row>
    <row r="10696" spans="1:48">
      <c r="A10696" s="85" t="s">
        <v>93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384</v>
      </c>
      <c r="J10696" s="94">
        <v>270</v>
      </c>
      <c r="K10696" s="94">
        <v>273</v>
      </c>
      <c r="P10696" s="94">
        <v>270</v>
      </c>
      <c r="Q10696" s="94">
        <v>273</v>
      </c>
      <c r="AS10696" s="94">
        <v>-104</v>
      </c>
      <c r="AT10696" s="94">
        <v>168</v>
      </c>
      <c r="AU10696" s="94">
        <v>-17</v>
      </c>
      <c r="AV10696" s="94">
        <v>226</v>
      </c>
    </row>
    <row r="10697" spans="1:48">
      <c r="A10697" s="85" t="s">
        <v>93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384</v>
      </c>
      <c r="J10697" s="94">
        <v>317</v>
      </c>
      <c r="K10697" s="94">
        <v>319</v>
      </c>
      <c r="P10697" s="94">
        <v>317</v>
      </c>
      <c r="Q10697" s="94">
        <v>319</v>
      </c>
      <c r="AS10697" s="94">
        <v>-84</v>
      </c>
      <c r="AT10697" s="94">
        <v>144</v>
      </c>
      <c r="AU10697" s="94">
        <v>8</v>
      </c>
      <c r="AV10697" s="94">
        <v>251</v>
      </c>
    </row>
    <row r="10698" spans="1:48">
      <c r="A10698" s="85" t="s">
        <v>93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384</v>
      </c>
      <c r="J10698" s="94">
        <v>292</v>
      </c>
      <c r="K10698" s="94">
        <v>294</v>
      </c>
      <c r="P10698" s="94">
        <v>292</v>
      </c>
      <c r="Q10698" s="94">
        <v>294</v>
      </c>
      <c r="AS10698" s="94">
        <v>-85</v>
      </c>
      <c r="AT10698" s="94">
        <v>126</v>
      </c>
      <c r="AU10698" s="94">
        <v>8</v>
      </c>
      <c r="AV10698" s="94">
        <v>245</v>
      </c>
    </row>
    <row r="10699" spans="1:48">
      <c r="A10699" s="85" t="s">
        <v>93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384</v>
      </c>
      <c r="J10699" s="94">
        <v>97</v>
      </c>
      <c r="K10699" s="94">
        <v>100</v>
      </c>
      <c r="P10699" s="94">
        <v>97</v>
      </c>
      <c r="Q10699" s="94">
        <v>100</v>
      </c>
      <c r="AS10699" s="94">
        <v>-74</v>
      </c>
      <c r="AT10699" s="94">
        <v>21</v>
      </c>
      <c r="AU10699" s="94">
        <v>-24</v>
      </c>
      <c r="AV10699" s="94">
        <v>177</v>
      </c>
    </row>
    <row r="10700" spans="1:48">
      <c r="A10700" s="85" t="s">
        <v>93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384</v>
      </c>
      <c r="M10700" s="94">
        <v>97</v>
      </c>
      <c r="P10700" s="94">
        <v>97</v>
      </c>
    </row>
    <row r="10701" spans="1:48">
      <c r="A10701" s="85" t="s">
        <v>93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384</v>
      </c>
    </row>
    <row r="10702" spans="1:48">
      <c r="A10702" s="85" t="s">
        <v>93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384</v>
      </c>
    </row>
    <row r="10703" spans="1:48">
      <c r="A10703" s="85" t="s">
        <v>93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384</v>
      </c>
    </row>
    <row r="10704" spans="1:48">
      <c r="A10704" s="85" t="s">
        <v>93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384</v>
      </c>
    </row>
    <row r="10705" spans="1:48">
      <c r="A10705" s="85" t="s">
        <v>93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384</v>
      </c>
    </row>
    <row r="10706" spans="1:48">
      <c r="A10706" s="85" t="s">
        <v>93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384</v>
      </c>
      <c r="J10706" s="94">
        <v>-392</v>
      </c>
      <c r="K10706" s="94">
        <v>-389</v>
      </c>
      <c r="M10706" s="94">
        <v>0</v>
      </c>
      <c r="P10706" s="94">
        <v>0</v>
      </c>
      <c r="Q10706" s="94">
        <v>-389</v>
      </c>
      <c r="AS10706" s="94">
        <v>24</v>
      </c>
      <c r="AT10706" s="94">
        <v>-250</v>
      </c>
      <c r="AU10706" s="94">
        <v>-59</v>
      </c>
      <c r="AV10706" s="94">
        <v>-104</v>
      </c>
    </row>
    <row r="10707" spans="1:48">
      <c r="A10707" s="85" t="s">
        <v>93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384</v>
      </c>
      <c r="J10707" s="94">
        <v>-392</v>
      </c>
      <c r="K10707" s="94">
        <v>-390</v>
      </c>
      <c r="M10707" s="94">
        <v>0</v>
      </c>
      <c r="P10707" s="94">
        <v>0</v>
      </c>
      <c r="Q10707" s="94">
        <v>-390</v>
      </c>
      <c r="AS10707" s="94">
        <v>29</v>
      </c>
      <c r="AT10707" s="94">
        <v>-242</v>
      </c>
      <c r="AU10707" s="94">
        <v>-63</v>
      </c>
      <c r="AV10707" s="94">
        <v>-114</v>
      </c>
    </row>
    <row r="10708" spans="1:48">
      <c r="A10708" s="85" t="s">
        <v>93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384</v>
      </c>
      <c r="J10708" s="94">
        <v>-392</v>
      </c>
      <c r="K10708" s="94">
        <v>-388</v>
      </c>
      <c r="M10708" s="94">
        <v>0</v>
      </c>
      <c r="P10708" s="94">
        <v>0</v>
      </c>
      <c r="Q10708" s="94">
        <v>-388</v>
      </c>
      <c r="AS10708" s="94">
        <v>33</v>
      </c>
      <c r="AT10708" s="94">
        <v>-240</v>
      </c>
      <c r="AU10708" s="94">
        <v>-67</v>
      </c>
      <c r="AV10708" s="94">
        <v>-114</v>
      </c>
    </row>
    <row r="10709" spans="1:48">
      <c r="A10709" s="85" t="s">
        <v>93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384</v>
      </c>
      <c r="J10709" s="94">
        <v>-392</v>
      </c>
      <c r="K10709" s="94">
        <v>-391</v>
      </c>
      <c r="M10709" s="94">
        <v>0</v>
      </c>
      <c r="P10709" s="94">
        <v>0</v>
      </c>
      <c r="Q10709" s="94">
        <v>-391</v>
      </c>
      <c r="AS10709" s="94">
        <v>47</v>
      </c>
      <c r="AT10709" s="94">
        <v>-222</v>
      </c>
      <c r="AU10709" s="94">
        <v>-73</v>
      </c>
      <c r="AV10709" s="94">
        <v>-143</v>
      </c>
    </row>
    <row r="10710" spans="1:48">
      <c r="A10710" s="85" t="s">
        <v>93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384</v>
      </c>
      <c r="J10710" s="94">
        <v>-392</v>
      </c>
      <c r="K10710" s="94">
        <v>-389</v>
      </c>
      <c r="M10710" s="94">
        <v>0</v>
      </c>
      <c r="P10710" s="94">
        <v>0</v>
      </c>
      <c r="Q10710" s="94">
        <v>-389</v>
      </c>
      <c r="AS10710" s="94">
        <v>34</v>
      </c>
      <c r="AT10710" s="94">
        <v>-222</v>
      </c>
      <c r="AU10710" s="94">
        <v>-77</v>
      </c>
      <c r="AV10710" s="94">
        <v>-124</v>
      </c>
    </row>
    <row r="10711" spans="1:48">
      <c r="A10711" s="85" t="s">
        <v>93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384</v>
      </c>
      <c r="J10711" s="94">
        <v>-4</v>
      </c>
      <c r="K10711" s="94">
        <v>-5</v>
      </c>
      <c r="P10711" s="94">
        <v>-4</v>
      </c>
      <c r="Q10711" s="94">
        <v>-5</v>
      </c>
      <c r="AS10711" s="94">
        <v>-13</v>
      </c>
      <c r="AT10711" s="94">
        <v>37</v>
      </c>
      <c r="AU10711" s="94">
        <v>-68</v>
      </c>
      <c r="AV10711" s="94">
        <v>39</v>
      </c>
    </row>
    <row r="10712" spans="1:48">
      <c r="A10712" s="85" t="s">
        <v>93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384</v>
      </c>
      <c r="J10712" s="94">
        <v>-4</v>
      </c>
      <c r="K10712" s="94">
        <v>-3</v>
      </c>
      <c r="P10712" s="94">
        <v>-4</v>
      </c>
      <c r="Q10712" s="94">
        <v>-3</v>
      </c>
      <c r="AS10712" s="94">
        <v>-19</v>
      </c>
      <c r="AT10712" s="94">
        <v>18</v>
      </c>
      <c r="AU10712" s="94">
        <v>-62</v>
      </c>
      <c r="AV10712" s="94">
        <v>60</v>
      </c>
    </row>
    <row r="10713" spans="1:48">
      <c r="A10713" s="85" t="s">
        <v>93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384</v>
      </c>
      <c r="J10713" s="94">
        <v>-4</v>
      </c>
      <c r="K10713" s="94">
        <v>-1</v>
      </c>
      <c r="P10713" s="94">
        <v>-4</v>
      </c>
      <c r="Q10713" s="94">
        <v>-1</v>
      </c>
      <c r="AS10713" s="94">
        <v>-19</v>
      </c>
      <c r="AT10713" s="94">
        <v>15</v>
      </c>
      <c r="AU10713" s="94">
        <v>-54</v>
      </c>
      <c r="AV10713" s="94">
        <v>57</v>
      </c>
    </row>
    <row r="10714" spans="1:48">
      <c r="A10714" s="85" t="s">
        <v>93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384</v>
      </c>
      <c r="J10714" s="94">
        <v>-4</v>
      </c>
      <c r="K10714" s="94">
        <v>-4</v>
      </c>
      <c r="P10714" s="94">
        <v>-4</v>
      </c>
      <c r="Q10714" s="94">
        <v>-4</v>
      </c>
      <c r="AS10714" s="94">
        <v>-7</v>
      </c>
      <c r="AT10714" s="94">
        <v>32</v>
      </c>
      <c r="AU10714" s="94">
        <v>-72</v>
      </c>
      <c r="AV10714" s="94">
        <v>43</v>
      </c>
    </row>
    <row r="10715" spans="1:48">
      <c r="A10715" s="85" t="s">
        <v>93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384</v>
      </c>
      <c r="J10715" s="94">
        <v>-4</v>
      </c>
      <c r="K10715" s="94">
        <v>0</v>
      </c>
      <c r="P10715" s="94">
        <v>-4</v>
      </c>
      <c r="Q10715" s="94">
        <v>0</v>
      </c>
      <c r="AS10715" s="94">
        <v>-19</v>
      </c>
      <c r="AT10715" s="94">
        <v>26</v>
      </c>
      <c r="AU10715" s="94">
        <v>-69</v>
      </c>
      <c r="AV10715" s="94">
        <v>62</v>
      </c>
    </row>
    <row r="10716" spans="1:48">
      <c r="A10716" s="85" t="s">
        <v>93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384</v>
      </c>
      <c r="J10716" s="94">
        <v>-4</v>
      </c>
      <c r="K10716" s="94">
        <v>-3</v>
      </c>
      <c r="P10716" s="94">
        <v>-4</v>
      </c>
      <c r="Q10716" s="94">
        <v>-3</v>
      </c>
      <c r="AS10716" s="94">
        <v>-54</v>
      </c>
      <c r="AT10716" s="94">
        <v>1</v>
      </c>
      <c r="AU10716" s="94">
        <v>-68</v>
      </c>
      <c r="AV10716" s="94">
        <v>118</v>
      </c>
    </row>
    <row r="10717" spans="1:48">
      <c r="A10717" s="85" t="s">
        <v>93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384</v>
      </c>
      <c r="J10717" s="94">
        <v>72</v>
      </c>
      <c r="K10717" s="94">
        <v>73</v>
      </c>
      <c r="P10717" s="94">
        <v>72</v>
      </c>
      <c r="Q10717" s="94">
        <v>73</v>
      </c>
      <c r="AS10717" s="94">
        <v>-19</v>
      </c>
      <c r="AT10717" s="94">
        <v>21</v>
      </c>
      <c r="AU10717" s="94">
        <v>-50</v>
      </c>
      <c r="AV10717" s="94">
        <v>121</v>
      </c>
    </row>
    <row r="10718" spans="1:48">
      <c r="A10718" s="85" t="s">
        <v>93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384</v>
      </c>
      <c r="J10718" s="94">
        <v>421</v>
      </c>
      <c r="K10718" s="94">
        <v>425</v>
      </c>
      <c r="P10718" s="94">
        <v>421</v>
      </c>
      <c r="Q10718" s="94">
        <v>425</v>
      </c>
      <c r="AS10718" s="94">
        <v>8</v>
      </c>
      <c r="AT10718" s="94">
        <v>216</v>
      </c>
      <c r="AU10718" s="94">
        <v>-38</v>
      </c>
      <c r="AV10718" s="94">
        <v>239</v>
      </c>
    </row>
    <row r="10719" spans="1:48">
      <c r="A10719" s="85" t="s">
        <v>93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384</v>
      </c>
      <c r="J10719" s="94">
        <v>748</v>
      </c>
      <c r="K10719" s="94">
        <v>752</v>
      </c>
      <c r="P10719" s="94">
        <v>748</v>
      </c>
      <c r="Q10719" s="94">
        <v>752</v>
      </c>
      <c r="AS10719" s="94">
        <v>50</v>
      </c>
      <c r="AT10719" s="94">
        <v>389</v>
      </c>
      <c r="AU10719" s="94">
        <v>-16</v>
      </c>
      <c r="AV10719" s="94">
        <v>329</v>
      </c>
    </row>
    <row r="10720" spans="1:48">
      <c r="A10720" s="85" t="s">
        <v>93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384</v>
      </c>
      <c r="J10720" s="94">
        <v>862</v>
      </c>
      <c r="K10720" s="94">
        <v>871</v>
      </c>
      <c r="P10720" s="94">
        <v>862</v>
      </c>
      <c r="Q10720" s="94">
        <v>871</v>
      </c>
      <c r="AS10720" s="94">
        <v>126</v>
      </c>
      <c r="AT10720" s="94">
        <v>393</v>
      </c>
      <c r="AU10720" s="94">
        <v>-13</v>
      </c>
      <c r="AV10720" s="94">
        <v>365</v>
      </c>
    </row>
    <row r="10721" spans="1:48">
      <c r="A10721" s="85" t="s">
        <v>93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384</v>
      </c>
      <c r="J10721" s="94">
        <v>951</v>
      </c>
      <c r="K10721" s="94">
        <v>958</v>
      </c>
      <c r="P10721" s="94">
        <v>951</v>
      </c>
      <c r="Q10721" s="94">
        <v>958</v>
      </c>
      <c r="AS10721" s="94">
        <v>165</v>
      </c>
      <c r="AT10721" s="94">
        <v>393</v>
      </c>
      <c r="AU10721" s="94">
        <v>10</v>
      </c>
      <c r="AV10721" s="94">
        <v>390</v>
      </c>
    </row>
    <row r="10722" spans="1:48">
      <c r="A10722" s="85" t="s">
        <v>93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384</v>
      </c>
      <c r="J10722" s="94">
        <v>957</v>
      </c>
      <c r="K10722" s="94">
        <v>960</v>
      </c>
      <c r="P10722" s="94">
        <v>957</v>
      </c>
      <c r="Q10722" s="94">
        <v>960</v>
      </c>
      <c r="AS10722" s="94">
        <v>138</v>
      </c>
      <c r="AT10722" s="94">
        <v>395</v>
      </c>
      <c r="AU10722" s="94">
        <v>29</v>
      </c>
      <c r="AV10722" s="94">
        <v>398</v>
      </c>
    </row>
    <row r="10723" spans="1:48">
      <c r="A10723" s="85" t="s">
        <v>93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384</v>
      </c>
      <c r="J10723" s="94">
        <v>738</v>
      </c>
      <c r="K10723" s="94">
        <v>748</v>
      </c>
      <c r="P10723" s="94">
        <v>738</v>
      </c>
      <c r="Q10723" s="94">
        <v>748</v>
      </c>
      <c r="AS10723" s="94">
        <v>52</v>
      </c>
      <c r="AT10723" s="94">
        <v>397</v>
      </c>
      <c r="AU10723" s="94">
        <v>-13</v>
      </c>
      <c r="AV10723" s="94">
        <v>312</v>
      </c>
    </row>
    <row r="10724" spans="1:48">
      <c r="A10724" s="85" t="s">
        <v>93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384</v>
      </c>
      <c r="M10724" s="94">
        <v>738</v>
      </c>
      <c r="P10724" s="94">
        <v>738</v>
      </c>
    </row>
    <row r="10725" spans="1:48">
      <c r="A10725" s="85" t="s">
        <v>93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384</v>
      </c>
    </row>
    <row r="10726" spans="1:48">
      <c r="A10726" s="85" t="s">
        <v>93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384</v>
      </c>
    </row>
    <row r="10727" spans="1:48">
      <c r="A10727" s="85" t="s">
        <v>93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384</v>
      </c>
    </row>
    <row r="10728" spans="1:48">
      <c r="A10728" s="85" t="s">
        <v>93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384</v>
      </c>
    </row>
    <row r="10729" spans="1:48">
      <c r="A10729" s="85" t="s">
        <v>93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384</v>
      </c>
    </row>
    <row r="10730" spans="1:48">
      <c r="A10730" s="85" t="s">
        <v>93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384</v>
      </c>
      <c r="J10730" s="94">
        <v>-299</v>
      </c>
      <c r="K10730" s="94">
        <v>-293</v>
      </c>
      <c r="M10730" s="94">
        <v>0</v>
      </c>
      <c r="P10730" s="94">
        <v>0</v>
      </c>
      <c r="Q10730" s="94">
        <v>-293</v>
      </c>
      <c r="AS10730" s="94">
        <v>-11</v>
      </c>
      <c r="AT10730" s="94">
        <v>-226</v>
      </c>
      <c r="AU10730" s="94">
        <v>-61</v>
      </c>
      <c r="AV10730" s="94">
        <v>5</v>
      </c>
    </row>
    <row r="10731" spans="1:48">
      <c r="A10731" s="85" t="s">
        <v>93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384</v>
      </c>
      <c r="J10731" s="94">
        <v>-299</v>
      </c>
      <c r="K10731" s="94">
        <v>-295</v>
      </c>
      <c r="M10731" s="94">
        <v>0</v>
      </c>
      <c r="P10731" s="94">
        <v>0</v>
      </c>
      <c r="Q10731" s="94">
        <v>-295</v>
      </c>
      <c r="AS10731" s="94">
        <v>-21</v>
      </c>
      <c r="AT10731" s="94">
        <v>-234</v>
      </c>
      <c r="AU10731" s="94">
        <v>-59</v>
      </c>
      <c r="AV10731" s="94">
        <v>19</v>
      </c>
    </row>
    <row r="10732" spans="1:48">
      <c r="A10732" s="85" t="s">
        <v>93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384</v>
      </c>
      <c r="J10732" s="94">
        <v>-299</v>
      </c>
      <c r="K10732" s="94">
        <v>-293</v>
      </c>
      <c r="M10732" s="94">
        <v>0</v>
      </c>
      <c r="P10732" s="94">
        <v>0</v>
      </c>
      <c r="Q10732" s="94">
        <v>-293</v>
      </c>
      <c r="AS10732" s="94">
        <v>-10</v>
      </c>
      <c r="AT10732" s="94">
        <v>-220</v>
      </c>
      <c r="AU10732" s="94">
        <v>-64</v>
      </c>
      <c r="AV10732" s="94">
        <v>1</v>
      </c>
    </row>
    <row r="10733" spans="1:48">
      <c r="A10733" s="85" t="s">
        <v>93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384</v>
      </c>
      <c r="J10733" s="94">
        <v>-299</v>
      </c>
      <c r="K10733" s="94">
        <v>-294</v>
      </c>
      <c r="M10733" s="94">
        <v>0</v>
      </c>
      <c r="P10733" s="94">
        <v>0</v>
      </c>
      <c r="Q10733" s="94">
        <v>-294</v>
      </c>
      <c r="AS10733" s="94">
        <v>-2</v>
      </c>
      <c r="AT10733" s="94">
        <v>-213</v>
      </c>
      <c r="AU10733" s="94">
        <v>-66</v>
      </c>
      <c r="AV10733" s="94">
        <v>-13</v>
      </c>
    </row>
    <row r="10734" spans="1:48">
      <c r="A10734" s="85" t="s">
        <v>93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384</v>
      </c>
      <c r="J10734" s="94">
        <v>-299</v>
      </c>
      <c r="K10734" s="94">
        <v>-293</v>
      </c>
      <c r="M10734" s="94">
        <v>0</v>
      </c>
      <c r="P10734" s="94">
        <v>0</v>
      </c>
      <c r="Q10734" s="94">
        <v>-293</v>
      </c>
      <c r="AS10734" s="94">
        <v>-5</v>
      </c>
      <c r="AT10734" s="94">
        <v>-208</v>
      </c>
      <c r="AU10734" s="94">
        <v>-74</v>
      </c>
      <c r="AV10734" s="94">
        <v>-6</v>
      </c>
    </row>
    <row r="10735" spans="1:48">
      <c r="A10735" s="85" t="s">
        <v>93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384</v>
      </c>
      <c r="J10735" s="94">
        <v>-4</v>
      </c>
      <c r="K10735" s="94">
        <v>-4</v>
      </c>
      <c r="P10735" s="94">
        <v>-4</v>
      </c>
      <c r="Q10735" s="94">
        <v>-4</v>
      </c>
      <c r="AS10735" s="94">
        <v>-25</v>
      </c>
      <c r="AT10735" s="94">
        <v>0</v>
      </c>
      <c r="AU10735" s="94">
        <v>-71</v>
      </c>
      <c r="AV10735" s="94">
        <v>92</v>
      </c>
    </row>
    <row r="10736" spans="1:48">
      <c r="A10736" s="85" t="s">
        <v>93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384</v>
      </c>
      <c r="J10736" s="94">
        <v>-4</v>
      </c>
      <c r="K10736" s="94">
        <v>-3</v>
      </c>
      <c r="P10736" s="94">
        <v>-4</v>
      </c>
      <c r="Q10736" s="94">
        <v>-3</v>
      </c>
      <c r="AS10736" s="94">
        <v>-23</v>
      </c>
      <c r="AT10736" s="94">
        <v>-8</v>
      </c>
      <c r="AU10736" s="94">
        <v>-72</v>
      </c>
      <c r="AV10736" s="94">
        <v>100</v>
      </c>
    </row>
    <row r="10737" spans="1:48">
      <c r="A10737" s="85" t="s">
        <v>93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384</v>
      </c>
      <c r="J10737" s="94">
        <v>27</v>
      </c>
      <c r="K10737" s="94">
        <v>29</v>
      </c>
      <c r="P10737" s="94">
        <v>27</v>
      </c>
      <c r="Q10737" s="94">
        <v>29</v>
      </c>
      <c r="AS10737" s="94">
        <v>-30</v>
      </c>
      <c r="AT10737" s="94">
        <v>-8</v>
      </c>
      <c r="AU10737" s="94">
        <v>-77</v>
      </c>
      <c r="AV10737" s="94">
        <v>144</v>
      </c>
    </row>
    <row r="10738" spans="1:48">
      <c r="A10738" s="85" t="s">
        <v>93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384</v>
      </c>
      <c r="J10738" s="94">
        <v>27</v>
      </c>
      <c r="K10738" s="94">
        <v>25</v>
      </c>
      <c r="P10738" s="94">
        <v>27</v>
      </c>
      <c r="Q10738" s="94">
        <v>25</v>
      </c>
      <c r="AS10738" s="94">
        <v>-37</v>
      </c>
      <c r="AT10738" s="94">
        <v>-17</v>
      </c>
      <c r="AU10738" s="94">
        <v>-76</v>
      </c>
      <c r="AV10738" s="94">
        <v>155</v>
      </c>
    </row>
    <row r="10739" spans="1:48">
      <c r="A10739" s="85" t="s">
        <v>93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384</v>
      </c>
      <c r="J10739" s="94">
        <v>-3</v>
      </c>
      <c r="K10739" s="94">
        <v>0</v>
      </c>
      <c r="P10739" s="94">
        <v>-3</v>
      </c>
      <c r="Q10739" s="94">
        <v>0</v>
      </c>
      <c r="AS10739" s="94">
        <v>-24</v>
      </c>
      <c r="AT10739" s="94">
        <v>1</v>
      </c>
      <c r="AU10739" s="94">
        <v>-75</v>
      </c>
      <c r="AV10739" s="94">
        <v>98</v>
      </c>
    </row>
    <row r="10740" spans="1:48">
      <c r="A10740" s="85" t="s">
        <v>93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384</v>
      </c>
      <c r="J10740" s="94">
        <v>-3</v>
      </c>
      <c r="K10740" s="94">
        <v>-4</v>
      </c>
      <c r="P10740" s="94">
        <v>-3</v>
      </c>
      <c r="Q10740" s="94">
        <v>-4</v>
      </c>
      <c r="AS10740" s="94">
        <v>-33</v>
      </c>
      <c r="AT10740" s="94">
        <v>-13</v>
      </c>
      <c r="AU10740" s="94">
        <v>-70</v>
      </c>
      <c r="AV10740" s="94">
        <v>112</v>
      </c>
    </row>
    <row r="10741" spans="1:48">
      <c r="A10741" s="85" t="s">
        <v>93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384</v>
      </c>
      <c r="J10741" s="94">
        <v>26</v>
      </c>
      <c r="K10741" s="94">
        <v>32</v>
      </c>
      <c r="P10741" s="94">
        <v>26</v>
      </c>
      <c r="Q10741" s="94">
        <v>32</v>
      </c>
      <c r="AS10741" s="94">
        <v>-36</v>
      </c>
      <c r="AT10741" s="94">
        <v>-20</v>
      </c>
      <c r="AU10741" s="94">
        <v>-62</v>
      </c>
      <c r="AV10741" s="94">
        <v>150</v>
      </c>
    </row>
    <row r="10742" spans="1:48">
      <c r="A10742" s="85" t="s">
        <v>93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384</v>
      </c>
      <c r="J10742" s="94">
        <v>523</v>
      </c>
      <c r="K10742" s="94">
        <v>525</v>
      </c>
      <c r="P10742" s="94">
        <v>523</v>
      </c>
      <c r="Q10742" s="94">
        <v>525</v>
      </c>
      <c r="AS10742" s="94">
        <v>19</v>
      </c>
      <c r="AT10742" s="94">
        <v>248</v>
      </c>
      <c r="AU10742" s="94">
        <v>-57</v>
      </c>
      <c r="AV10742" s="94">
        <v>315</v>
      </c>
    </row>
    <row r="10743" spans="1:48">
      <c r="A10743" s="85" t="s">
        <v>93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384</v>
      </c>
      <c r="J10743" s="94">
        <v>669</v>
      </c>
      <c r="K10743" s="94">
        <v>681</v>
      </c>
      <c r="P10743" s="94">
        <v>669</v>
      </c>
      <c r="Q10743" s="94">
        <v>681</v>
      </c>
      <c r="AS10743" s="94">
        <v>85</v>
      </c>
      <c r="AT10743" s="94">
        <v>351</v>
      </c>
      <c r="AU10743" s="94">
        <v>-35</v>
      </c>
      <c r="AV10743" s="94">
        <v>280</v>
      </c>
    </row>
    <row r="10744" spans="1:48">
      <c r="A10744" s="85" t="s">
        <v>93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384</v>
      </c>
      <c r="J10744" s="94">
        <v>1011</v>
      </c>
      <c r="K10744" s="94">
        <v>1008</v>
      </c>
      <c r="P10744" s="94">
        <v>1011</v>
      </c>
      <c r="Q10744" s="94">
        <v>1008</v>
      </c>
      <c r="AS10744" s="94">
        <v>219</v>
      </c>
      <c r="AT10744" s="94">
        <v>387</v>
      </c>
      <c r="AU10744" s="94">
        <v>-10</v>
      </c>
      <c r="AV10744" s="94">
        <v>412</v>
      </c>
    </row>
    <row r="10745" spans="1:48">
      <c r="A10745" s="85" t="s">
        <v>93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384</v>
      </c>
      <c r="J10745" s="94">
        <v>1017</v>
      </c>
      <c r="K10745" s="94">
        <v>1025</v>
      </c>
      <c r="P10745" s="94">
        <v>1017</v>
      </c>
      <c r="Q10745" s="94">
        <v>1025</v>
      </c>
      <c r="AS10745" s="94">
        <v>211</v>
      </c>
      <c r="AT10745" s="94">
        <v>366</v>
      </c>
      <c r="AU10745" s="94">
        <v>-7</v>
      </c>
      <c r="AV10745" s="94">
        <v>455</v>
      </c>
    </row>
    <row r="10746" spans="1:48">
      <c r="A10746" s="85" t="s">
        <v>93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384</v>
      </c>
      <c r="J10746" s="94">
        <v>986</v>
      </c>
      <c r="K10746" s="94">
        <v>993</v>
      </c>
      <c r="P10746" s="94">
        <v>986</v>
      </c>
      <c r="Q10746" s="94">
        <v>993</v>
      </c>
      <c r="AS10746" s="94">
        <v>222</v>
      </c>
      <c r="AT10746" s="94">
        <v>367</v>
      </c>
      <c r="AU10746" s="94">
        <v>-2</v>
      </c>
      <c r="AV10746" s="94">
        <v>406</v>
      </c>
    </row>
    <row r="10747" spans="1:48">
      <c r="A10747" s="85" t="s">
        <v>93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384</v>
      </c>
      <c r="J10747" s="94">
        <v>886</v>
      </c>
      <c r="K10747" s="94">
        <v>889</v>
      </c>
      <c r="P10747" s="94">
        <v>886</v>
      </c>
      <c r="Q10747" s="94">
        <v>889</v>
      </c>
      <c r="AS10747" s="94">
        <v>196</v>
      </c>
      <c r="AT10747" s="94">
        <v>379</v>
      </c>
      <c r="AU10747" s="94">
        <v>-28</v>
      </c>
      <c r="AV10747" s="94">
        <v>342</v>
      </c>
    </row>
    <row r="10748" spans="1:48">
      <c r="A10748" s="85" t="s">
        <v>93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384</v>
      </c>
      <c r="M10748" s="94">
        <v>886</v>
      </c>
      <c r="P10748" s="94">
        <v>886</v>
      </c>
    </row>
    <row r="10749" spans="1:48">
      <c r="A10749" s="85" t="s">
        <v>93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384</v>
      </c>
    </row>
    <row r="10750" spans="1:48">
      <c r="A10750" s="85" t="s">
        <v>93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384</v>
      </c>
    </row>
    <row r="10751" spans="1:48">
      <c r="A10751" s="85" t="s">
        <v>93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384</v>
      </c>
    </row>
    <row r="10752" spans="1:48">
      <c r="A10752" s="85" t="s">
        <v>93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384</v>
      </c>
    </row>
    <row r="10753" spans="1:48">
      <c r="A10753" s="85" t="s">
        <v>93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384</v>
      </c>
    </row>
    <row r="10754" spans="1:48">
      <c r="A10754" s="85" t="s">
        <v>93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384</v>
      </c>
      <c r="J10754" s="94">
        <v>-299</v>
      </c>
      <c r="K10754" s="94">
        <v>-294</v>
      </c>
      <c r="M10754" s="94">
        <v>0</v>
      </c>
      <c r="P10754" s="94">
        <v>0</v>
      </c>
      <c r="Q10754" s="94">
        <v>-294</v>
      </c>
      <c r="AS10754" s="94">
        <v>-40</v>
      </c>
      <c r="AT10754" s="94">
        <v>-255</v>
      </c>
      <c r="AU10754" s="94">
        <v>-52</v>
      </c>
      <c r="AV10754" s="94">
        <v>53</v>
      </c>
    </row>
    <row r="10755" spans="1:48">
      <c r="A10755" s="85" t="s">
        <v>93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384</v>
      </c>
      <c r="J10755" s="94">
        <v>-299</v>
      </c>
      <c r="K10755" s="94">
        <v>-293</v>
      </c>
      <c r="M10755" s="94">
        <v>0</v>
      </c>
      <c r="P10755" s="94">
        <v>0</v>
      </c>
      <c r="Q10755" s="94">
        <v>-293</v>
      </c>
      <c r="AS10755" s="94">
        <v>-33</v>
      </c>
      <c r="AT10755" s="94">
        <v>-245</v>
      </c>
      <c r="AU10755" s="94">
        <v>-57</v>
      </c>
      <c r="AV10755" s="94">
        <v>42</v>
      </c>
    </row>
    <row r="10756" spans="1:48">
      <c r="A10756" s="85" t="s">
        <v>93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384</v>
      </c>
      <c r="J10756" s="94">
        <v>-299</v>
      </c>
      <c r="K10756" s="94">
        <v>-295</v>
      </c>
      <c r="M10756" s="94">
        <v>0</v>
      </c>
      <c r="P10756" s="94">
        <v>0</v>
      </c>
      <c r="Q10756" s="94">
        <v>-295</v>
      </c>
      <c r="AS10756" s="94">
        <v>-26</v>
      </c>
      <c r="AT10756" s="94">
        <v>-235</v>
      </c>
      <c r="AU10756" s="94">
        <v>-61</v>
      </c>
      <c r="AV10756" s="94">
        <v>27</v>
      </c>
    </row>
    <row r="10757" spans="1:48">
      <c r="A10757" s="85" t="s">
        <v>93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384</v>
      </c>
      <c r="J10757" s="94">
        <v>-299</v>
      </c>
      <c r="K10757" s="94">
        <v>-293</v>
      </c>
      <c r="M10757" s="94">
        <v>0</v>
      </c>
      <c r="P10757" s="94">
        <v>0</v>
      </c>
      <c r="Q10757" s="94">
        <v>-293</v>
      </c>
      <c r="AS10757" s="94">
        <v>-4</v>
      </c>
      <c r="AT10757" s="94">
        <v>-213</v>
      </c>
      <c r="AU10757" s="94">
        <v>-73</v>
      </c>
      <c r="AV10757" s="94">
        <v>-3</v>
      </c>
    </row>
    <row r="10758" spans="1:48">
      <c r="A10758" s="85" t="s">
        <v>93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384</v>
      </c>
      <c r="J10758" s="94">
        <v>-299</v>
      </c>
      <c r="K10758" s="94">
        <v>-295</v>
      </c>
      <c r="M10758" s="94">
        <v>0</v>
      </c>
      <c r="P10758" s="94">
        <v>0</v>
      </c>
      <c r="Q10758" s="94">
        <v>-295</v>
      </c>
      <c r="AS10758" s="94">
        <v>-8</v>
      </c>
      <c r="AT10758" s="94">
        <v>-213</v>
      </c>
      <c r="AU10758" s="94">
        <v>-75</v>
      </c>
      <c r="AV10758" s="94">
        <v>1</v>
      </c>
    </row>
    <row r="10759" spans="1:48">
      <c r="A10759" s="85" t="s">
        <v>93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384</v>
      </c>
      <c r="J10759" s="94">
        <v>-4</v>
      </c>
      <c r="K10759" s="94">
        <v>-4</v>
      </c>
      <c r="P10759" s="94">
        <v>-4</v>
      </c>
      <c r="Q10759" s="94">
        <v>-4</v>
      </c>
      <c r="AS10759" s="94">
        <v>-31</v>
      </c>
      <c r="AT10759" s="94">
        <v>-7</v>
      </c>
      <c r="AU10759" s="94">
        <v>-71</v>
      </c>
      <c r="AV10759" s="94">
        <v>105</v>
      </c>
    </row>
    <row r="10760" spans="1:48">
      <c r="A10760" s="85" t="s">
        <v>93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384</v>
      </c>
      <c r="J10760" s="94">
        <v>-4</v>
      </c>
      <c r="K10760" s="94">
        <v>-2</v>
      </c>
      <c r="P10760" s="94">
        <v>-4</v>
      </c>
      <c r="Q10760" s="94">
        <v>-2</v>
      </c>
      <c r="AS10760" s="94">
        <v>-20</v>
      </c>
      <c r="AT10760" s="94">
        <v>2</v>
      </c>
      <c r="AU10760" s="94">
        <v>-68</v>
      </c>
      <c r="AV10760" s="94">
        <v>84</v>
      </c>
    </row>
    <row r="10761" spans="1:48">
      <c r="A10761" s="85" t="s">
        <v>93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384</v>
      </c>
      <c r="J10761" s="94">
        <v>22</v>
      </c>
      <c r="K10761" s="94">
        <v>23</v>
      </c>
      <c r="P10761" s="94">
        <v>22</v>
      </c>
      <c r="Q10761" s="94">
        <v>23</v>
      </c>
      <c r="AS10761" s="94">
        <v>-26</v>
      </c>
      <c r="AT10761" s="94">
        <v>-7</v>
      </c>
      <c r="AU10761" s="94">
        <v>-51</v>
      </c>
      <c r="AV10761" s="94">
        <v>107</v>
      </c>
    </row>
    <row r="10762" spans="1:48">
      <c r="A10762" s="85" t="s">
        <v>93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384</v>
      </c>
      <c r="J10762" s="94">
        <v>22</v>
      </c>
      <c r="K10762" s="94">
        <v>23</v>
      </c>
      <c r="P10762" s="94">
        <v>22</v>
      </c>
      <c r="Q10762" s="94">
        <v>23</v>
      </c>
      <c r="AS10762" s="94">
        <v>-21</v>
      </c>
      <c r="AT10762" s="94">
        <v>9</v>
      </c>
      <c r="AU10762" s="94">
        <v>-56</v>
      </c>
      <c r="AV10762" s="94">
        <v>91</v>
      </c>
    </row>
    <row r="10763" spans="1:48">
      <c r="A10763" s="85" t="s">
        <v>93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384</v>
      </c>
      <c r="J10763" s="94">
        <v>-4</v>
      </c>
      <c r="K10763" s="94">
        <v>-2</v>
      </c>
      <c r="P10763" s="94">
        <v>-4</v>
      </c>
      <c r="Q10763" s="94">
        <v>-2</v>
      </c>
      <c r="AS10763" s="94">
        <v>-30</v>
      </c>
      <c r="AT10763" s="94">
        <v>3</v>
      </c>
      <c r="AU10763" s="94">
        <v>-72</v>
      </c>
      <c r="AV10763" s="94">
        <v>97</v>
      </c>
    </row>
    <row r="10764" spans="1:48">
      <c r="A10764" s="85" t="s">
        <v>93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384</v>
      </c>
      <c r="J10764" s="94">
        <v>-4</v>
      </c>
      <c r="K10764" s="94">
        <v>-4</v>
      </c>
      <c r="P10764" s="94">
        <v>-4</v>
      </c>
      <c r="Q10764" s="94">
        <v>-4</v>
      </c>
      <c r="AS10764" s="94">
        <v>-49</v>
      </c>
      <c r="AT10764" s="94">
        <v>-25</v>
      </c>
      <c r="AU10764" s="94">
        <v>-63</v>
      </c>
      <c r="AV10764" s="94">
        <v>133</v>
      </c>
    </row>
    <row r="10765" spans="1:48">
      <c r="A10765" s="85" t="s">
        <v>93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384</v>
      </c>
      <c r="J10765" s="94">
        <v>-4</v>
      </c>
      <c r="K10765" s="94">
        <v>3</v>
      </c>
      <c r="P10765" s="94">
        <v>-4</v>
      </c>
      <c r="Q10765" s="94">
        <v>3</v>
      </c>
      <c r="AS10765" s="94">
        <v>-53</v>
      </c>
      <c r="AT10765" s="94">
        <v>-25</v>
      </c>
      <c r="AU10765" s="94">
        <v>-63</v>
      </c>
      <c r="AV10765" s="94">
        <v>144</v>
      </c>
    </row>
    <row r="10766" spans="1:48">
      <c r="A10766" s="85" t="s">
        <v>93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384</v>
      </c>
      <c r="J10766" s="94">
        <v>500</v>
      </c>
      <c r="K10766" s="94">
        <v>500</v>
      </c>
      <c r="P10766" s="94">
        <v>500</v>
      </c>
      <c r="Q10766" s="94">
        <v>500</v>
      </c>
      <c r="AS10766" s="94">
        <v>2</v>
      </c>
      <c r="AT10766" s="94">
        <v>244</v>
      </c>
      <c r="AU10766" s="94">
        <v>-33</v>
      </c>
      <c r="AV10766" s="94">
        <v>287</v>
      </c>
    </row>
    <row r="10767" spans="1:48">
      <c r="A10767" s="85" t="s">
        <v>93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384</v>
      </c>
      <c r="J10767" s="94">
        <v>841</v>
      </c>
      <c r="K10767" s="94">
        <v>843</v>
      </c>
      <c r="P10767" s="94">
        <v>841</v>
      </c>
      <c r="Q10767" s="94">
        <v>843</v>
      </c>
      <c r="AS10767" s="94">
        <v>73</v>
      </c>
      <c r="AT10767" s="94">
        <v>359</v>
      </c>
      <c r="AU10767" s="94">
        <v>2</v>
      </c>
      <c r="AV10767" s="94">
        <v>409</v>
      </c>
    </row>
    <row r="10768" spans="1:48">
      <c r="A10768" s="85" t="s">
        <v>93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384</v>
      </c>
      <c r="J10768" s="94">
        <v>892</v>
      </c>
      <c r="K10768" s="94">
        <v>903</v>
      </c>
      <c r="P10768" s="94">
        <v>892</v>
      </c>
      <c r="Q10768" s="94">
        <v>903</v>
      </c>
      <c r="AS10768" s="94">
        <v>87</v>
      </c>
      <c r="AT10768" s="94">
        <v>363</v>
      </c>
      <c r="AU10768" s="94">
        <v>17</v>
      </c>
      <c r="AV10768" s="94">
        <v>436</v>
      </c>
    </row>
    <row r="10769" spans="1:48">
      <c r="A10769" s="85" t="s">
        <v>93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384</v>
      </c>
      <c r="J10769" s="94">
        <v>959</v>
      </c>
      <c r="K10769" s="94">
        <v>965</v>
      </c>
      <c r="P10769" s="94">
        <v>959</v>
      </c>
      <c r="Q10769" s="94">
        <v>965</v>
      </c>
      <c r="AS10769" s="94">
        <v>155</v>
      </c>
      <c r="AT10769" s="94">
        <v>365</v>
      </c>
      <c r="AU10769" s="94">
        <v>14</v>
      </c>
      <c r="AV10769" s="94">
        <v>431</v>
      </c>
    </row>
    <row r="10770" spans="1:48">
      <c r="A10770" s="85" t="s">
        <v>93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384</v>
      </c>
      <c r="J10770" s="94">
        <v>959</v>
      </c>
      <c r="K10770" s="94">
        <v>960</v>
      </c>
      <c r="P10770" s="94">
        <v>959</v>
      </c>
      <c r="Q10770" s="94">
        <v>960</v>
      </c>
      <c r="AS10770" s="94">
        <v>147</v>
      </c>
      <c r="AT10770" s="94">
        <v>361</v>
      </c>
      <c r="AU10770" s="94">
        <v>15</v>
      </c>
      <c r="AV10770" s="94">
        <v>437</v>
      </c>
    </row>
    <row r="10771" spans="1:48">
      <c r="A10771" s="85" t="s">
        <v>93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384</v>
      </c>
      <c r="J10771" s="94">
        <v>716</v>
      </c>
      <c r="K10771" s="94">
        <v>726</v>
      </c>
      <c r="P10771" s="94">
        <v>716</v>
      </c>
      <c r="Q10771" s="94">
        <v>726</v>
      </c>
      <c r="AS10771" s="94">
        <v>9</v>
      </c>
      <c r="AT10771" s="94">
        <v>354</v>
      </c>
      <c r="AU10771" s="94">
        <v>-5</v>
      </c>
      <c r="AV10771" s="94">
        <v>368</v>
      </c>
    </row>
    <row r="10772" spans="1:48">
      <c r="A10772" s="85" t="s">
        <v>93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384</v>
      </c>
      <c r="M10772" s="94">
        <v>716</v>
      </c>
      <c r="P10772" s="94">
        <v>716</v>
      </c>
    </row>
    <row r="10773" spans="1:48">
      <c r="A10773" s="85" t="s">
        <v>93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384</v>
      </c>
    </row>
    <row r="10774" spans="1:48">
      <c r="A10774" s="85" t="s">
        <v>93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384</v>
      </c>
    </row>
    <row r="10775" spans="1:48">
      <c r="A10775" s="85" t="s">
        <v>93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384</v>
      </c>
    </row>
    <row r="10776" spans="1:48">
      <c r="A10776" s="85" t="s">
        <v>93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384</v>
      </c>
    </row>
    <row r="10777" spans="1:48">
      <c r="A10777" s="85" t="s">
        <v>93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384</v>
      </c>
    </row>
    <row r="10778" spans="1:48">
      <c r="A10778" s="85" t="s">
        <v>93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384</v>
      </c>
      <c r="J10778" s="94">
        <v>-298</v>
      </c>
      <c r="K10778" s="94">
        <v>-293</v>
      </c>
      <c r="M10778" s="94">
        <v>0</v>
      </c>
      <c r="P10778" s="94">
        <v>0</v>
      </c>
      <c r="Q10778" s="94">
        <v>-293</v>
      </c>
      <c r="AS10778" s="94">
        <v>-35</v>
      </c>
      <c r="AT10778" s="94">
        <v>-250</v>
      </c>
      <c r="AU10778" s="94">
        <v>-53</v>
      </c>
      <c r="AV10778" s="94">
        <v>45</v>
      </c>
    </row>
    <row r="10779" spans="1:48">
      <c r="A10779" s="85" t="s">
        <v>93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384</v>
      </c>
      <c r="J10779" s="94">
        <v>-298</v>
      </c>
      <c r="K10779" s="94">
        <v>-294</v>
      </c>
      <c r="M10779" s="94">
        <v>0</v>
      </c>
      <c r="P10779" s="94">
        <v>0</v>
      </c>
      <c r="Q10779" s="94">
        <v>-294</v>
      </c>
      <c r="AS10779" s="94">
        <v>-44</v>
      </c>
      <c r="AT10779" s="94">
        <v>-264</v>
      </c>
      <c r="AU10779" s="94">
        <v>-50</v>
      </c>
      <c r="AV10779" s="94">
        <v>64</v>
      </c>
    </row>
    <row r="10780" spans="1:48">
      <c r="A10780" s="85" t="s">
        <v>93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384</v>
      </c>
      <c r="J10780" s="94">
        <v>-298</v>
      </c>
      <c r="K10780" s="94">
        <v>-295</v>
      </c>
      <c r="M10780" s="94">
        <v>0</v>
      </c>
      <c r="P10780" s="94">
        <v>0</v>
      </c>
      <c r="Q10780" s="94">
        <v>-295</v>
      </c>
      <c r="AS10780" s="94">
        <v>-41</v>
      </c>
      <c r="AT10780" s="94">
        <v>-258</v>
      </c>
      <c r="AU10780" s="94">
        <v>-52</v>
      </c>
      <c r="AV10780" s="94">
        <v>56</v>
      </c>
    </row>
    <row r="10781" spans="1:48">
      <c r="A10781" s="85" t="s">
        <v>93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384</v>
      </c>
      <c r="J10781" s="94">
        <v>-298</v>
      </c>
      <c r="K10781" s="94">
        <v>-293</v>
      </c>
      <c r="M10781" s="94">
        <v>0</v>
      </c>
      <c r="P10781" s="94">
        <v>0</v>
      </c>
      <c r="Q10781" s="94">
        <v>-293</v>
      </c>
      <c r="AS10781" s="94">
        <v>-33</v>
      </c>
      <c r="AT10781" s="94">
        <v>-248</v>
      </c>
      <c r="AU10781" s="94">
        <v>-54</v>
      </c>
      <c r="AV10781" s="94">
        <v>42</v>
      </c>
    </row>
    <row r="10782" spans="1:48">
      <c r="A10782" s="85" t="s">
        <v>93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384</v>
      </c>
      <c r="J10782" s="94">
        <v>-298</v>
      </c>
      <c r="K10782" s="94">
        <v>-293</v>
      </c>
      <c r="M10782" s="94">
        <v>0</v>
      </c>
      <c r="P10782" s="94">
        <v>0</v>
      </c>
      <c r="Q10782" s="94">
        <v>-293</v>
      </c>
      <c r="AS10782" s="94">
        <v>-22</v>
      </c>
      <c r="AT10782" s="94">
        <v>-234</v>
      </c>
      <c r="AU10782" s="94">
        <v>-60</v>
      </c>
      <c r="AV10782" s="94">
        <v>23</v>
      </c>
    </row>
    <row r="10783" spans="1:48">
      <c r="A10783" s="85" t="s">
        <v>93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384</v>
      </c>
      <c r="J10783" s="94">
        <v>-4</v>
      </c>
      <c r="K10783" s="94">
        <v>-5</v>
      </c>
      <c r="P10783" s="94">
        <v>-4</v>
      </c>
      <c r="Q10783" s="94">
        <v>-5</v>
      </c>
      <c r="AS10783" s="94">
        <v>-38</v>
      </c>
      <c r="AT10783" s="94">
        <v>-21</v>
      </c>
      <c r="AU10783" s="94">
        <v>-64</v>
      </c>
      <c r="AV10783" s="94">
        <v>118</v>
      </c>
    </row>
    <row r="10784" spans="1:48">
      <c r="A10784" s="85" t="s">
        <v>93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384</v>
      </c>
      <c r="J10784" s="94">
        <v>-4</v>
      </c>
      <c r="K10784" s="94">
        <v>-3</v>
      </c>
      <c r="P10784" s="94">
        <v>-4</v>
      </c>
      <c r="Q10784" s="94">
        <v>-3</v>
      </c>
      <c r="AS10784" s="94">
        <v>-57</v>
      </c>
      <c r="AT10784" s="94">
        <v>-36</v>
      </c>
      <c r="AU10784" s="94">
        <v>-58</v>
      </c>
      <c r="AV10784" s="94">
        <v>148</v>
      </c>
    </row>
    <row r="10785" spans="1:48">
      <c r="A10785" s="85" t="s">
        <v>93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384</v>
      </c>
      <c r="J10785" s="94">
        <v>-4</v>
      </c>
      <c r="K10785" s="94">
        <v>-2</v>
      </c>
      <c r="P10785" s="94">
        <v>-4</v>
      </c>
      <c r="Q10785" s="94">
        <v>-2</v>
      </c>
      <c r="AS10785" s="94">
        <v>-61</v>
      </c>
      <c r="AT10785" s="94">
        <v>-35</v>
      </c>
      <c r="AU10785" s="94">
        <v>-53</v>
      </c>
      <c r="AV10785" s="94">
        <v>147</v>
      </c>
    </row>
    <row r="10786" spans="1:48">
      <c r="A10786" s="85" t="s">
        <v>93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384</v>
      </c>
      <c r="J10786" s="94">
        <v>-4</v>
      </c>
      <c r="K10786" s="94">
        <v>-4</v>
      </c>
      <c r="P10786" s="94">
        <v>-4</v>
      </c>
      <c r="Q10786" s="94">
        <v>-4</v>
      </c>
      <c r="AS10786" s="94">
        <v>-54</v>
      </c>
      <c r="AT10786" s="94">
        <v>-27</v>
      </c>
      <c r="AU10786" s="94">
        <v>-63</v>
      </c>
      <c r="AV10786" s="94">
        <v>140</v>
      </c>
    </row>
    <row r="10787" spans="1:48">
      <c r="A10787" s="85" t="s">
        <v>93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384</v>
      </c>
      <c r="J10787" s="94">
        <v>-4</v>
      </c>
      <c r="K10787" s="94">
        <v>0</v>
      </c>
      <c r="P10787" s="94">
        <v>-4</v>
      </c>
      <c r="Q10787" s="94">
        <v>0</v>
      </c>
      <c r="AS10787" s="94">
        <v>-66</v>
      </c>
      <c r="AT10787" s="94">
        <v>-44</v>
      </c>
      <c r="AU10787" s="94">
        <v>-63</v>
      </c>
      <c r="AV10787" s="94">
        <v>173</v>
      </c>
    </row>
    <row r="10788" spans="1:48">
      <c r="A10788" s="85" t="s">
        <v>93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384</v>
      </c>
      <c r="J10788" s="94">
        <v>-4</v>
      </c>
      <c r="K10788" s="94">
        <v>-4</v>
      </c>
      <c r="P10788" s="94">
        <v>-4</v>
      </c>
      <c r="Q10788" s="94">
        <v>-4</v>
      </c>
      <c r="AS10788" s="94">
        <v>-83</v>
      </c>
      <c r="AT10788" s="94">
        <v>-56</v>
      </c>
      <c r="AU10788" s="94">
        <v>-64</v>
      </c>
      <c r="AV10788" s="94">
        <v>199</v>
      </c>
    </row>
    <row r="10789" spans="1:48">
      <c r="A10789" s="85" t="s">
        <v>93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384</v>
      </c>
      <c r="J10789" s="94">
        <v>-4</v>
      </c>
      <c r="K10789" s="94">
        <v>-1</v>
      </c>
      <c r="P10789" s="94">
        <v>-4</v>
      </c>
      <c r="Q10789" s="94">
        <v>-1</v>
      </c>
      <c r="AS10789" s="94">
        <v>-84</v>
      </c>
      <c r="AT10789" s="94">
        <v>-55</v>
      </c>
      <c r="AU10789" s="94">
        <v>-58</v>
      </c>
      <c r="AV10789" s="94">
        <v>196</v>
      </c>
    </row>
    <row r="10790" spans="1:48">
      <c r="A10790" s="85" t="s">
        <v>93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384</v>
      </c>
      <c r="J10790" s="94">
        <v>431</v>
      </c>
      <c r="K10790" s="94">
        <v>438</v>
      </c>
      <c r="P10790" s="94">
        <v>431</v>
      </c>
      <c r="Q10790" s="94">
        <v>438</v>
      </c>
      <c r="AS10790" s="94">
        <v>-57</v>
      </c>
      <c r="AT10790" s="94">
        <v>235</v>
      </c>
      <c r="AU10790" s="94">
        <v>-49</v>
      </c>
      <c r="AV10790" s="94">
        <v>309</v>
      </c>
    </row>
    <row r="10791" spans="1:48">
      <c r="A10791" s="85" t="s">
        <v>93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384</v>
      </c>
      <c r="J10791" s="94">
        <v>724</v>
      </c>
      <c r="K10791" s="94">
        <v>736</v>
      </c>
      <c r="P10791" s="94">
        <v>724</v>
      </c>
      <c r="Q10791" s="94">
        <v>736</v>
      </c>
      <c r="AS10791" s="94">
        <v>42</v>
      </c>
      <c r="AT10791" s="94">
        <v>319</v>
      </c>
      <c r="AU10791" s="94">
        <v>-26</v>
      </c>
      <c r="AV10791" s="94">
        <v>401</v>
      </c>
    </row>
    <row r="10792" spans="1:48">
      <c r="A10792" s="85" t="s">
        <v>93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384</v>
      </c>
      <c r="J10792" s="94">
        <v>1173</v>
      </c>
      <c r="K10792" s="94">
        <v>1006</v>
      </c>
      <c r="P10792" s="94">
        <v>1173</v>
      </c>
      <c r="Q10792" s="94">
        <v>1006</v>
      </c>
      <c r="AS10792" s="94">
        <v>59</v>
      </c>
      <c r="AT10792" s="94">
        <v>367</v>
      </c>
      <c r="AU10792" s="94">
        <v>53</v>
      </c>
      <c r="AV10792" s="94">
        <v>527</v>
      </c>
    </row>
    <row r="10793" spans="1:48">
      <c r="A10793" s="85" t="s">
        <v>93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384</v>
      </c>
      <c r="J10793" s="94">
        <v>852</v>
      </c>
      <c r="K10793" s="94">
        <v>855</v>
      </c>
      <c r="P10793" s="94">
        <v>852</v>
      </c>
      <c r="Q10793" s="94">
        <v>855</v>
      </c>
      <c r="AS10793" s="94">
        <v>-75</v>
      </c>
      <c r="AT10793" s="94">
        <v>381</v>
      </c>
      <c r="AU10793" s="94">
        <v>51</v>
      </c>
      <c r="AV10793" s="94">
        <v>498</v>
      </c>
    </row>
    <row r="10794" spans="1:48">
      <c r="A10794" s="85" t="s">
        <v>93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384</v>
      </c>
      <c r="J10794" s="94">
        <v>825</v>
      </c>
      <c r="K10794" s="94">
        <v>833</v>
      </c>
      <c r="P10794" s="94">
        <v>825</v>
      </c>
      <c r="Q10794" s="94">
        <v>833</v>
      </c>
      <c r="AS10794" s="94">
        <v>-67</v>
      </c>
      <c r="AT10794" s="94">
        <v>386</v>
      </c>
      <c r="AU10794" s="94">
        <v>39</v>
      </c>
      <c r="AV10794" s="94">
        <v>475</v>
      </c>
    </row>
    <row r="10795" spans="1:48">
      <c r="A10795" s="85" t="s">
        <v>93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384</v>
      </c>
      <c r="J10795" s="94">
        <v>608</v>
      </c>
      <c r="K10795" s="94">
        <v>621</v>
      </c>
      <c r="P10795" s="94">
        <v>608</v>
      </c>
      <c r="Q10795" s="94">
        <v>621</v>
      </c>
      <c r="AS10795" s="94">
        <v>-74</v>
      </c>
      <c r="AT10795" s="94">
        <v>325</v>
      </c>
      <c r="AU10795" s="94">
        <v>-7</v>
      </c>
      <c r="AV10795" s="94">
        <v>377</v>
      </c>
    </row>
    <row r="10796" spans="1:48">
      <c r="A10796" s="85" t="s">
        <v>93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384</v>
      </c>
      <c r="M10796" s="94">
        <v>608</v>
      </c>
      <c r="P10796" s="94">
        <v>608</v>
      </c>
    </row>
    <row r="10797" spans="1:48">
      <c r="A10797" s="85" t="s">
        <v>93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384</v>
      </c>
    </row>
    <row r="10798" spans="1:48">
      <c r="A10798" s="85" t="s">
        <v>93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384</v>
      </c>
    </row>
    <row r="10799" spans="1:48">
      <c r="A10799" s="85" t="s">
        <v>93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384</v>
      </c>
    </row>
    <row r="10800" spans="1:48">
      <c r="A10800" s="85" t="s">
        <v>93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384</v>
      </c>
    </row>
    <row r="10801" spans="1:48">
      <c r="A10801" s="85" t="s">
        <v>93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384</v>
      </c>
    </row>
    <row r="10802" spans="1:48">
      <c r="A10802" s="85" t="s">
        <v>93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384</v>
      </c>
      <c r="J10802" s="94">
        <v>-295</v>
      </c>
      <c r="K10802" s="94">
        <v>-293</v>
      </c>
      <c r="M10802" s="94">
        <v>0</v>
      </c>
      <c r="P10802" s="94">
        <v>0</v>
      </c>
      <c r="Q10802" s="94">
        <v>-293</v>
      </c>
      <c r="AS10802" s="94">
        <v>-12</v>
      </c>
      <c r="AT10802" s="94">
        <v>-223</v>
      </c>
      <c r="AU10802" s="94">
        <v>-71</v>
      </c>
      <c r="AV10802" s="94">
        <v>13</v>
      </c>
    </row>
    <row r="10803" spans="1:48">
      <c r="A10803" s="85" t="s">
        <v>93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384</v>
      </c>
      <c r="J10803" s="94">
        <v>-295</v>
      </c>
      <c r="K10803" s="94">
        <v>-294</v>
      </c>
      <c r="M10803" s="94">
        <v>0</v>
      </c>
      <c r="P10803" s="94">
        <v>0</v>
      </c>
      <c r="Q10803" s="94">
        <v>-294</v>
      </c>
      <c r="AS10803" s="94">
        <v>-10</v>
      </c>
      <c r="AT10803" s="94">
        <v>-229</v>
      </c>
      <c r="AU10803" s="94">
        <v>-66</v>
      </c>
      <c r="AV10803" s="94">
        <v>11</v>
      </c>
    </row>
    <row r="10804" spans="1:48">
      <c r="A10804" s="85" t="s">
        <v>93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384</v>
      </c>
      <c r="J10804" s="94">
        <v>-295</v>
      </c>
      <c r="K10804" s="94">
        <v>-295</v>
      </c>
      <c r="M10804" s="94">
        <v>0</v>
      </c>
      <c r="P10804" s="94">
        <v>0</v>
      </c>
      <c r="Q10804" s="94">
        <v>-295</v>
      </c>
      <c r="AS10804" s="94">
        <v>-8</v>
      </c>
      <c r="AT10804" s="94">
        <v>-224</v>
      </c>
      <c r="AU10804" s="94">
        <v>-66</v>
      </c>
      <c r="AV10804" s="94">
        <v>3</v>
      </c>
    </row>
    <row r="10805" spans="1:48">
      <c r="A10805" s="85" t="s">
        <v>93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384</v>
      </c>
      <c r="J10805" s="94">
        <v>-295</v>
      </c>
      <c r="K10805" s="94">
        <v>-295</v>
      </c>
      <c r="M10805" s="94">
        <v>0</v>
      </c>
      <c r="P10805" s="94">
        <v>0</v>
      </c>
      <c r="Q10805" s="94">
        <v>-295</v>
      </c>
      <c r="AS10805" s="94">
        <v>7</v>
      </c>
      <c r="AT10805" s="94">
        <v>-210</v>
      </c>
      <c r="AU10805" s="94">
        <v>-69</v>
      </c>
      <c r="AV10805" s="94">
        <v>-23</v>
      </c>
    </row>
    <row r="10806" spans="1:48">
      <c r="A10806" s="85" t="s">
        <v>93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384</v>
      </c>
      <c r="J10806" s="94">
        <v>-295</v>
      </c>
      <c r="K10806" s="94">
        <v>-293</v>
      </c>
      <c r="M10806" s="94">
        <v>0</v>
      </c>
      <c r="P10806" s="94">
        <v>0</v>
      </c>
      <c r="Q10806" s="94">
        <v>-293</v>
      </c>
      <c r="AS10806" s="94">
        <v>12</v>
      </c>
      <c r="AT10806" s="94">
        <v>-194</v>
      </c>
      <c r="AU10806" s="94">
        <v>-77</v>
      </c>
      <c r="AV10806" s="94">
        <v>-34</v>
      </c>
    </row>
    <row r="10807" spans="1:48">
      <c r="A10807" s="85" t="s">
        <v>93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384</v>
      </c>
      <c r="J10807" s="94">
        <v>-4</v>
      </c>
      <c r="K10807" s="94">
        <v>-3</v>
      </c>
      <c r="P10807" s="94">
        <v>-4</v>
      </c>
      <c r="Q10807" s="94">
        <v>-3</v>
      </c>
      <c r="AS10807" s="94">
        <v>-33</v>
      </c>
      <c r="AT10807" s="94">
        <v>-12</v>
      </c>
      <c r="AU10807" s="94">
        <v>-67</v>
      </c>
      <c r="AV10807" s="94">
        <v>109</v>
      </c>
    </row>
    <row r="10808" spans="1:48">
      <c r="A10808" s="85" t="s">
        <v>93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384</v>
      </c>
      <c r="J10808" s="94">
        <v>-4</v>
      </c>
      <c r="K10808" s="94">
        <v>-2</v>
      </c>
      <c r="P10808" s="94">
        <v>-4</v>
      </c>
      <c r="Q10808" s="94">
        <v>-2</v>
      </c>
      <c r="AS10808" s="94">
        <v>-27</v>
      </c>
      <c r="AT10808" s="94">
        <v>-6</v>
      </c>
      <c r="AU10808" s="94">
        <v>-67</v>
      </c>
      <c r="AV10808" s="94">
        <v>98</v>
      </c>
    </row>
    <row r="10809" spans="1:48">
      <c r="A10809" s="85" t="s">
        <v>93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384</v>
      </c>
      <c r="J10809" s="94">
        <v>-4</v>
      </c>
      <c r="K10809" s="94">
        <v>-3</v>
      </c>
      <c r="P10809" s="94">
        <v>-4</v>
      </c>
      <c r="Q10809" s="94">
        <v>-3</v>
      </c>
      <c r="AS10809" s="94">
        <v>-43</v>
      </c>
      <c r="AT10809" s="94">
        <v>-21</v>
      </c>
      <c r="AU10809" s="94">
        <v>-59</v>
      </c>
      <c r="AV10809" s="94">
        <v>120</v>
      </c>
    </row>
    <row r="10810" spans="1:48">
      <c r="A10810" s="85" t="s">
        <v>93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384</v>
      </c>
      <c r="J10810" s="94">
        <v>-4</v>
      </c>
      <c r="K10810" s="94">
        <v>-3</v>
      </c>
      <c r="P10810" s="94">
        <v>-4</v>
      </c>
      <c r="Q10810" s="94">
        <v>-3</v>
      </c>
      <c r="AS10810" s="94">
        <v>-39</v>
      </c>
      <c r="AT10810" s="94">
        <v>-12</v>
      </c>
      <c r="AU10810" s="94">
        <v>-65</v>
      </c>
      <c r="AV10810" s="94">
        <v>113</v>
      </c>
    </row>
    <row r="10811" spans="1:48">
      <c r="A10811" s="85" t="s">
        <v>93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384</v>
      </c>
      <c r="J10811" s="94">
        <v>-4</v>
      </c>
      <c r="K10811" s="94">
        <v>-4</v>
      </c>
      <c r="P10811" s="94">
        <v>-4</v>
      </c>
      <c r="Q10811" s="94">
        <v>-4</v>
      </c>
      <c r="AS10811" s="94">
        <v>-33</v>
      </c>
      <c r="AT10811" s="94">
        <v>-6</v>
      </c>
      <c r="AU10811" s="94">
        <v>-63</v>
      </c>
      <c r="AV10811" s="94">
        <v>98</v>
      </c>
    </row>
    <row r="10812" spans="1:48">
      <c r="A10812" s="85" t="s">
        <v>93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384</v>
      </c>
      <c r="J10812" s="94">
        <v>-4</v>
      </c>
      <c r="K10812" s="94">
        <v>-4</v>
      </c>
      <c r="P10812" s="94">
        <v>-4</v>
      </c>
      <c r="Q10812" s="94">
        <v>-4</v>
      </c>
      <c r="AS10812" s="94">
        <v>-57</v>
      </c>
      <c r="AT10812" s="94">
        <v>-36</v>
      </c>
      <c r="AU10812" s="94">
        <v>-56</v>
      </c>
      <c r="AV10812" s="94">
        <v>145</v>
      </c>
    </row>
    <row r="10813" spans="1:48">
      <c r="A10813" s="85" t="s">
        <v>93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384</v>
      </c>
      <c r="J10813" s="94">
        <v>-4</v>
      </c>
      <c r="K10813" s="94">
        <v>2</v>
      </c>
      <c r="P10813" s="94">
        <v>-4</v>
      </c>
      <c r="Q10813" s="94">
        <v>2</v>
      </c>
      <c r="AS10813" s="94">
        <v>-55</v>
      </c>
      <c r="AT10813" s="94">
        <v>-29</v>
      </c>
      <c r="AU10813" s="94">
        <v>-58</v>
      </c>
      <c r="AV10813" s="94">
        <v>144</v>
      </c>
    </row>
    <row r="10814" spans="1:48">
      <c r="A10814" s="85" t="s">
        <v>93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384</v>
      </c>
      <c r="J10814" s="94">
        <v>170</v>
      </c>
      <c r="K10814" s="94">
        <v>170</v>
      </c>
      <c r="P10814" s="94">
        <v>170</v>
      </c>
      <c r="Q10814" s="94">
        <v>170</v>
      </c>
      <c r="AS10814" s="94">
        <v>-9</v>
      </c>
      <c r="AT10814" s="94">
        <v>52</v>
      </c>
      <c r="AU10814" s="94">
        <v>-31</v>
      </c>
      <c r="AV10814" s="94">
        <v>158</v>
      </c>
    </row>
    <row r="10815" spans="1:48">
      <c r="A10815" s="85" t="s">
        <v>93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384</v>
      </c>
      <c r="J10815" s="94">
        <v>600</v>
      </c>
      <c r="K10815" s="94">
        <v>604</v>
      </c>
      <c r="P10815" s="94">
        <v>600</v>
      </c>
      <c r="Q10815" s="94">
        <v>604</v>
      </c>
      <c r="AS10815" s="94">
        <v>29</v>
      </c>
      <c r="AT10815" s="94">
        <v>294</v>
      </c>
      <c r="AU10815" s="94">
        <v>10</v>
      </c>
      <c r="AV10815" s="94">
        <v>271</v>
      </c>
    </row>
    <row r="10816" spans="1:48">
      <c r="A10816" s="85" t="s">
        <v>93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384</v>
      </c>
      <c r="J10816" s="94">
        <v>895</v>
      </c>
      <c r="K10816" s="94">
        <v>899</v>
      </c>
      <c r="P10816" s="94">
        <v>895</v>
      </c>
      <c r="Q10816" s="94">
        <v>899</v>
      </c>
      <c r="AS10816" s="94">
        <v>51</v>
      </c>
      <c r="AT10816" s="94">
        <v>429</v>
      </c>
      <c r="AU10816" s="94">
        <v>41</v>
      </c>
      <c r="AV10816" s="94">
        <v>378</v>
      </c>
    </row>
    <row r="10817" spans="1:48">
      <c r="A10817" s="85" t="s">
        <v>93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384</v>
      </c>
      <c r="J10817" s="94">
        <v>915</v>
      </c>
      <c r="K10817" s="94">
        <v>919</v>
      </c>
      <c r="P10817" s="94">
        <v>915</v>
      </c>
      <c r="Q10817" s="94">
        <v>919</v>
      </c>
      <c r="AS10817" s="94">
        <v>102</v>
      </c>
      <c r="AT10817" s="94">
        <v>433</v>
      </c>
      <c r="AU10817" s="94">
        <v>42</v>
      </c>
      <c r="AV10817" s="94">
        <v>342</v>
      </c>
    </row>
    <row r="10818" spans="1:48">
      <c r="A10818" s="85" t="s">
        <v>93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384</v>
      </c>
      <c r="J10818" s="94">
        <v>801</v>
      </c>
      <c r="K10818" s="94">
        <v>809</v>
      </c>
      <c r="P10818" s="94">
        <v>801</v>
      </c>
      <c r="Q10818" s="94">
        <v>809</v>
      </c>
      <c r="AS10818" s="94">
        <v>92</v>
      </c>
      <c r="AT10818" s="94">
        <v>416</v>
      </c>
      <c r="AU10818" s="94">
        <v>19</v>
      </c>
      <c r="AV10818" s="94">
        <v>282</v>
      </c>
    </row>
    <row r="10819" spans="1:48">
      <c r="A10819" s="85" t="s">
        <v>93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384</v>
      </c>
      <c r="J10819" s="94">
        <v>458</v>
      </c>
      <c r="K10819" s="94">
        <v>468</v>
      </c>
      <c r="P10819" s="94">
        <v>458</v>
      </c>
      <c r="Q10819" s="94">
        <v>468</v>
      </c>
      <c r="AS10819" s="94">
        <v>20</v>
      </c>
      <c r="AT10819" s="94">
        <v>257</v>
      </c>
      <c r="AU10819" s="94">
        <v>-9</v>
      </c>
      <c r="AV10819" s="94">
        <v>200</v>
      </c>
    </row>
    <row r="10820" spans="1:48">
      <c r="A10820" s="85" t="s">
        <v>93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384</v>
      </c>
      <c r="M10820" s="94">
        <v>458</v>
      </c>
      <c r="P10820" s="94">
        <v>458</v>
      </c>
    </row>
    <row r="10821" spans="1:48">
      <c r="A10821" s="85" t="s">
        <v>93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384</v>
      </c>
    </row>
    <row r="10822" spans="1:48">
      <c r="A10822" s="85" t="s">
        <v>93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384</v>
      </c>
    </row>
    <row r="10823" spans="1:48">
      <c r="A10823" s="85" t="s">
        <v>93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384</v>
      </c>
    </row>
    <row r="10824" spans="1:48">
      <c r="A10824" s="85" t="s">
        <v>93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384</v>
      </c>
    </row>
    <row r="10825" spans="1:48">
      <c r="A10825" s="85" t="s">
        <v>93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384</v>
      </c>
    </row>
    <row r="10826" spans="1:48">
      <c r="A10826" s="85" t="s">
        <v>93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384</v>
      </c>
      <c r="J10826" s="94">
        <v>-295</v>
      </c>
      <c r="K10826" s="94">
        <v>-295</v>
      </c>
      <c r="M10826" s="94">
        <v>0</v>
      </c>
      <c r="P10826" s="94">
        <v>0</v>
      </c>
      <c r="Q10826" s="94">
        <v>-295</v>
      </c>
      <c r="AS10826" s="94">
        <v>-48</v>
      </c>
      <c r="AT10826" s="94">
        <v>-252</v>
      </c>
      <c r="AU10826" s="94">
        <v>-59</v>
      </c>
      <c r="AV10826" s="94">
        <v>64</v>
      </c>
    </row>
    <row r="10827" spans="1:48">
      <c r="A10827" s="85" t="s">
        <v>93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384</v>
      </c>
      <c r="J10827" s="94">
        <v>-295</v>
      </c>
      <c r="K10827" s="94">
        <v>-295</v>
      </c>
      <c r="M10827" s="94">
        <v>0</v>
      </c>
      <c r="P10827" s="94">
        <v>0</v>
      </c>
      <c r="Q10827" s="94">
        <v>-295</v>
      </c>
      <c r="AS10827" s="94">
        <v>-54</v>
      </c>
      <c r="AT10827" s="94">
        <v>-264</v>
      </c>
      <c r="AU10827" s="94">
        <v>-53</v>
      </c>
      <c r="AV10827" s="94">
        <v>76</v>
      </c>
    </row>
    <row r="10828" spans="1:48">
      <c r="A10828" s="85" t="s">
        <v>93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384</v>
      </c>
      <c r="J10828" s="94">
        <v>-295</v>
      </c>
      <c r="K10828" s="94">
        <v>-291</v>
      </c>
      <c r="M10828" s="94">
        <v>0</v>
      </c>
      <c r="P10828" s="94">
        <v>0</v>
      </c>
      <c r="Q10828" s="94">
        <v>-291</v>
      </c>
      <c r="AS10828" s="94">
        <v>-52</v>
      </c>
      <c r="AT10828" s="94">
        <v>-257</v>
      </c>
      <c r="AU10828" s="94">
        <v>-51</v>
      </c>
      <c r="AV10828" s="94">
        <v>69</v>
      </c>
    </row>
    <row r="10829" spans="1:48">
      <c r="A10829" s="85" t="s">
        <v>93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384</v>
      </c>
      <c r="J10829" s="94">
        <v>-295</v>
      </c>
      <c r="K10829" s="94">
        <v>-296</v>
      </c>
      <c r="M10829" s="94">
        <v>0</v>
      </c>
      <c r="P10829" s="94">
        <v>0</v>
      </c>
      <c r="Q10829" s="94">
        <v>-296</v>
      </c>
      <c r="AS10829" s="94">
        <v>-48</v>
      </c>
      <c r="AT10829" s="94">
        <v>-256</v>
      </c>
      <c r="AU10829" s="94">
        <v>-52</v>
      </c>
      <c r="AV10829" s="94">
        <v>60</v>
      </c>
    </row>
    <row r="10830" spans="1:48">
      <c r="A10830" s="85" t="s">
        <v>93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384</v>
      </c>
      <c r="J10830" s="94">
        <v>-295</v>
      </c>
      <c r="K10830" s="94">
        <v>-295</v>
      </c>
      <c r="M10830" s="94">
        <v>0</v>
      </c>
      <c r="P10830" s="94">
        <v>0</v>
      </c>
      <c r="Q10830" s="94">
        <v>-295</v>
      </c>
      <c r="AS10830" s="94">
        <v>-44</v>
      </c>
      <c r="AT10830" s="94">
        <v>-247</v>
      </c>
      <c r="AU10830" s="94">
        <v>-54</v>
      </c>
      <c r="AV10830" s="94">
        <v>50</v>
      </c>
    </row>
    <row r="10831" spans="1:48">
      <c r="A10831" s="85" t="s">
        <v>93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384</v>
      </c>
      <c r="J10831" s="94">
        <v>-4</v>
      </c>
      <c r="K10831" s="94">
        <v>-2</v>
      </c>
      <c r="P10831" s="94">
        <v>-4</v>
      </c>
      <c r="Q10831" s="94">
        <v>-2</v>
      </c>
      <c r="AS10831" s="94">
        <v>-62</v>
      </c>
      <c r="AT10831" s="94">
        <v>-47</v>
      </c>
      <c r="AU10831" s="94">
        <v>-50</v>
      </c>
      <c r="AV10831" s="94">
        <v>157</v>
      </c>
    </row>
    <row r="10832" spans="1:48">
      <c r="A10832" s="85" t="s">
        <v>93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384</v>
      </c>
      <c r="J10832" s="94">
        <v>-4</v>
      </c>
      <c r="K10832" s="94">
        <v>-2</v>
      </c>
      <c r="P10832" s="94">
        <v>-4</v>
      </c>
      <c r="Q10832" s="94">
        <v>-2</v>
      </c>
      <c r="AS10832" s="94">
        <v>-50</v>
      </c>
      <c r="AT10832" s="94">
        <v>-37</v>
      </c>
      <c r="AU10832" s="94">
        <v>-54</v>
      </c>
      <c r="AV10832" s="94">
        <v>139</v>
      </c>
    </row>
    <row r="10833" spans="1:48">
      <c r="A10833" s="85" t="s">
        <v>93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384</v>
      </c>
      <c r="J10833" s="94">
        <v>-4</v>
      </c>
      <c r="K10833" s="94">
        <v>-4</v>
      </c>
      <c r="P10833" s="94">
        <v>-4</v>
      </c>
      <c r="Q10833" s="94">
        <v>-4</v>
      </c>
      <c r="AS10833" s="94">
        <v>-43</v>
      </c>
      <c r="AT10833" s="94">
        <v>-32</v>
      </c>
      <c r="AU10833" s="94">
        <v>-61</v>
      </c>
      <c r="AV10833" s="94">
        <v>132</v>
      </c>
    </row>
    <row r="10834" spans="1:48">
      <c r="A10834" s="85" t="s">
        <v>93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384</v>
      </c>
      <c r="J10834" s="94">
        <v>-4</v>
      </c>
      <c r="K10834" s="94">
        <v>-3</v>
      </c>
      <c r="P10834" s="94">
        <v>-4</v>
      </c>
      <c r="Q10834" s="94">
        <v>-3</v>
      </c>
      <c r="AS10834" s="94">
        <v>-71</v>
      </c>
      <c r="AT10834" s="94">
        <v>-46</v>
      </c>
      <c r="AU10834" s="94">
        <v>-59</v>
      </c>
      <c r="AV10834" s="94">
        <v>173</v>
      </c>
    </row>
    <row r="10835" spans="1:48">
      <c r="A10835" s="85" t="s">
        <v>93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384</v>
      </c>
      <c r="J10835" s="94">
        <v>-4</v>
      </c>
      <c r="K10835" s="94">
        <v>-3</v>
      </c>
      <c r="P10835" s="94">
        <v>-4</v>
      </c>
      <c r="Q10835" s="94">
        <v>-3</v>
      </c>
      <c r="AS10835" s="94">
        <v>-91</v>
      </c>
      <c r="AT10835" s="94">
        <v>-59</v>
      </c>
      <c r="AU10835" s="94">
        <v>-52</v>
      </c>
      <c r="AV10835" s="94">
        <v>199</v>
      </c>
    </row>
    <row r="10836" spans="1:48">
      <c r="A10836" s="85" t="s">
        <v>93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384</v>
      </c>
      <c r="J10836" s="94">
        <v>-4</v>
      </c>
      <c r="K10836" s="94">
        <v>-2</v>
      </c>
      <c r="P10836" s="94">
        <v>-4</v>
      </c>
      <c r="Q10836" s="94">
        <v>-2</v>
      </c>
      <c r="AS10836" s="94">
        <v>-121</v>
      </c>
      <c r="AT10836" s="94">
        <v>-90</v>
      </c>
      <c r="AU10836" s="94">
        <v>-48</v>
      </c>
      <c r="AV10836" s="94">
        <v>257</v>
      </c>
    </row>
    <row r="10837" spans="1:48">
      <c r="A10837" s="85" t="s">
        <v>93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384</v>
      </c>
      <c r="J10837" s="94">
        <v>27</v>
      </c>
      <c r="K10837" s="94">
        <v>28</v>
      </c>
      <c r="P10837" s="94">
        <v>27</v>
      </c>
      <c r="Q10837" s="94">
        <v>28</v>
      </c>
      <c r="AS10837" s="94">
        <v>-119</v>
      </c>
      <c r="AT10837" s="94">
        <v>-103</v>
      </c>
      <c r="AU10837" s="94">
        <v>-47</v>
      </c>
      <c r="AV10837" s="94">
        <v>297</v>
      </c>
    </row>
    <row r="10838" spans="1:48">
      <c r="A10838" s="85" t="s">
        <v>93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384</v>
      </c>
      <c r="J10838" s="94">
        <v>102</v>
      </c>
      <c r="K10838" s="94">
        <v>101</v>
      </c>
      <c r="P10838" s="94">
        <v>102</v>
      </c>
      <c r="Q10838" s="94">
        <v>101</v>
      </c>
      <c r="AS10838" s="94">
        <v>-103</v>
      </c>
      <c r="AT10838" s="94">
        <v>-72</v>
      </c>
      <c r="AU10838" s="94">
        <v>-33</v>
      </c>
      <c r="AV10838" s="94">
        <v>309</v>
      </c>
    </row>
    <row r="10839" spans="1:48">
      <c r="A10839" s="85" t="s">
        <v>93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384</v>
      </c>
      <c r="J10839" s="94">
        <v>288</v>
      </c>
      <c r="K10839" s="94">
        <v>288</v>
      </c>
      <c r="P10839" s="94">
        <v>288</v>
      </c>
      <c r="Q10839" s="94">
        <v>288</v>
      </c>
      <c r="AS10839" s="94">
        <v>-107</v>
      </c>
      <c r="AT10839" s="94">
        <v>33</v>
      </c>
      <c r="AU10839" s="94">
        <v>-7</v>
      </c>
      <c r="AV10839" s="94">
        <v>369</v>
      </c>
    </row>
    <row r="10840" spans="1:48">
      <c r="A10840" s="85" t="s">
        <v>93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384</v>
      </c>
      <c r="J10840" s="94">
        <v>321</v>
      </c>
      <c r="K10840" s="94">
        <v>324</v>
      </c>
      <c r="P10840" s="94">
        <v>321</v>
      </c>
      <c r="Q10840" s="94">
        <v>324</v>
      </c>
      <c r="AS10840" s="94">
        <v>-85</v>
      </c>
      <c r="AT10840" s="94">
        <v>41</v>
      </c>
      <c r="AU10840" s="94">
        <v>0</v>
      </c>
      <c r="AV10840" s="94">
        <v>368</v>
      </c>
    </row>
    <row r="10841" spans="1:48">
      <c r="A10841" s="85" t="s">
        <v>93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384</v>
      </c>
      <c r="J10841" s="94">
        <v>371</v>
      </c>
      <c r="K10841" s="94">
        <v>368</v>
      </c>
      <c r="P10841" s="94">
        <v>371</v>
      </c>
      <c r="Q10841" s="94">
        <v>368</v>
      </c>
      <c r="AS10841" s="94">
        <v>-92</v>
      </c>
      <c r="AT10841" s="94">
        <v>36</v>
      </c>
      <c r="AU10841" s="94">
        <v>24</v>
      </c>
      <c r="AV10841" s="94">
        <v>400</v>
      </c>
    </row>
    <row r="10842" spans="1:48">
      <c r="A10842" s="85" t="s">
        <v>93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384</v>
      </c>
      <c r="J10842" s="94">
        <v>299</v>
      </c>
      <c r="K10842" s="94">
        <v>298</v>
      </c>
      <c r="P10842" s="94">
        <v>299</v>
      </c>
      <c r="Q10842" s="94">
        <v>298</v>
      </c>
      <c r="AS10842" s="94">
        <v>-86</v>
      </c>
      <c r="AT10842" s="94">
        <v>-9</v>
      </c>
      <c r="AU10842" s="94">
        <v>23</v>
      </c>
      <c r="AV10842" s="94">
        <v>370</v>
      </c>
    </row>
    <row r="10843" spans="1:48">
      <c r="A10843" s="85" t="s">
        <v>93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384</v>
      </c>
      <c r="J10843" s="94">
        <v>246</v>
      </c>
      <c r="K10843" s="94">
        <v>242</v>
      </c>
      <c r="P10843" s="94">
        <v>246</v>
      </c>
      <c r="Q10843" s="94">
        <v>242</v>
      </c>
      <c r="AS10843" s="94">
        <v>-97</v>
      </c>
      <c r="AT10843" s="94">
        <v>-2</v>
      </c>
      <c r="AU10843" s="94">
        <v>2</v>
      </c>
      <c r="AV10843" s="94">
        <v>339</v>
      </c>
    </row>
    <row r="10844" spans="1:48">
      <c r="A10844" s="85" t="s">
        <v>93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384</v>
      </c>
      <c r="M10844" s="94">
        <v>246</v>
      </c>
      <c r="P10844" s="94">
        <v>246</v>
      </c>
    </row>
    <row r="10845" spans="1:48">
      <c r="A10845" s="85" t="s">
        <v>93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384</v>
      </c>
    </row>
    <row r="10846" spans="1:48">
      <c r="A10846" s="85" t="s">
        <v>93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384</v>
      </c>
    </row>
    <row r="10847" spans="1:48">
      <c r="A10847" s="85" t="s">
        <v>93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384</v>
      </c>
    </row>
    <row r="10848" spans="1:48">
      <c r="A10848" s="85" t="s">
        <v>93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384</v>
      </c>
    </row>
    <row r="10849" spans="1:48">
      <c r="A10849" s="85" t="s">
        <v>93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384</v>
      </c>
    </row>
    <row r="10850" spans="1:48">
      <c r="A10850" s="85" t="s">
        <v>93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384</v>
      </c>
      <c r="J10850" s="94">
        <v>-295</v>
      </c>
      <c r="K10850" s="94">
        <v>-292</v>
      </c>
      <c r="M10850" s="94">
        <v>0</v>
      </c>
      <c r="P10850" s="94">
        <v>0</v>
      </c>
      <c r="Q10850" s="94">
        <v>-292</v>
      </c>
      <c r="AS10850" s="94">
        <v>-44</v>
      </c>
      <c r="AT10850" s="94">
        <v>-257</v>
      </c>
      <c r="AU10850" s="94">
        <v>-57</v>
      </c>
      <c r="AV10850" s="94">
        <v>66</v>
      </c>
    </row>
    <row r="10851" spans="1:48">
      <c r="A10851" s="85" t="s">
        <v>93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384</v>
      </c>
      <c r="J10851" s="94">
        <v>-295</v>
      </c>
      <c r="K10851" s="94">
        <v>-294</v>
      </c>
      <c r="M10851" s="94">
        <v>0</v>
      </c>
      <c r="P10851" s="94">
        <v>0</v>
      </c>
      <c r="Q10851" s="94">
        <v>-294</v>
      </c>
      <c r="AS10851" s="94">
        <v>-50</v>
      </c>
      <c r="AT10851" s="94">
        <v>-264</v>
      </c>
      <c r="AU10851" s="94">
        <v>-48</v>
      </c>
      <c r="AV10851" s="94">
        <v>68</v>
      </c>
    </row>
    <row r="10852" spans="1:48">
      <c r="A10852" s="85" t="s">
        <v>93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384</v>
      </c>
      <c r="J10852" s="94">
        <v>-295</v>
      </c>
      <c r="K10852" s="94">
        <v>-295</v>
      </c>
      <c r="M10852" s="94">
        <v>0</v>
      </c>
      <c r="P10852" s="94">
        <v>0</v>
      </c>
      <c r="Q10852" s="94">
        <v>-295</v>
      </c>
      <c r="AS10852" s="94">
        <v>-51</v>
      </c>
      <c r="AT10852" s="94">
        <v>-259</v>
      </c>
      <c r="AU10852" s="94">
        <v>-52</v>
      </c>
      <c r="AV10852" s="94">
        <v>67</v>
      </c>
    </row>
    <row r="10853" spans="1:48">
      <c r="A10853" s="85" t="s">
        <v>93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384</v>
      </c>
      <c r="J10853" s="94">
        <v>-295</v>
      </c>
      <c r="K10853" s="94">
        <v>-294</v>
      </c>
      <c r="M10853" s="94">
        <v>0</v>
      </c>
      <c r="P10853" s="94">
        <v>0</v>
      </c>
      <c r="Q10853" s="94">
        <v>-294</v>
      </c>
      <c r="AS10853" s="94">
        <v>-42</v>
      </c>
      <c r="AT10853" s="94">
        <v>-251</v>
      </c>
      <c r="AU10853" s="94">
        <v>-56</v>
      </c>
      <c r="AV10853" s="94">
        <v>55</v>
      </c>
    </row>
    <row r="10854" spans="1:48">
      <c r="A10854" s="85" t="s">
        <v>93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384</v>
      </c>
      <c r="J10854" s="94">
        <v>-295</v>
      </c>
      <c r="K10854" s="94">
        <v>-294</v>
      </c>
      <c r="M10854" s="94">
        <v>0</v>
      </c>
      <c r="P10854" s="94">
        <v>0</v>
      </c>
      <c r="Q10854" s="94">
        <v>-294</v>
      </c>
      <c r="AS10854" s="94">
        <v>-41</v>
      </c>
      <c r="AT10854" s="94">
        <v>-249</v>
      </c>
      <c r="AU10854" s="94">
        <v>-60</v>
      </c>
      <c r="AV10854" s="94">
        <v>56</v>
      </c>
    </row>
    <row r="10855" spans="1:48">
      <c r="A10855" s="85" t="s">
        <v>93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384</v>
      </c>
      <c r="J10855" s="94">
        <v>-4</v>
      </c>
      <c r="K10855" s="94">
        <v>-3</v>
      </c>
      <c r="P10855" s="94">
        <v>-4</v>
      </c>
      <c r="Q10855" s="94">
        <v>-3</v>
      </c>
      <c r="AS10855" s="94">
        <v>-63</v>
      </c>
      <c r="AT10855" s="94">
        <v>-54</v>
      </c>
      <c r="AU10855" s="94">
        <v>-52</v>
      </c>
      <c r="AV10855" s="94">
        <v>166</v>
      </c>
    </row>
    <row r="10856" spans="1:48">
      <c r="A10856" s="85" t="s">
        <v>93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384</v>
      </c>
      <c r="J10856" s="94">
        <v>-4</v>
      </c>
      <c r="K10856" s="94">
        <v>-3</v>
      </c>
      <c r="P10856" s="94">
        <v>-4</v>
      </c>
      <c r="Q10856" s="94">
        <v>-3</v>
      </c>
      <c r="AS10856" s="94">
        <v>-49</v>
      </c>
      <c r="AT10856" s="94">
        <v>-40</v>
      </c>
      <c r="AU10856" s="94">
        <v>-54</v>
      </c>
      <c r="AV10856" s="94">
        <v>140</v>
      </c>
    </row>
    <row r="10857" spans="1:48">
      <c r="A10857" s="85" t="s">
        <v>93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384</v>
      </c>
      <c r="J10857" s="94">
        <v>-4</v>
      </c>
      <c r="K10857" s="94">
        <v>-1</v>
      </c>
      <c r="P10857" s="94">
        <v>-4</v>
      </c>
      <c r="Q10857" s="94">
        <v>-1</v>
      </c>
      <c r="AS10857" s="94">
        <v>-61</v>
      </c>
      <c r="AT10857" s="94">
        <v>-49</v>
      </c>
      <c r="AU10857" s="94">
        <v>-50</v>
      </c>
      <c r="AV10857" s="94">
        <v>159</v>
      </c>
    </row>
    <row r="10858" spans="1:48">
      <c r="A10858" s="85" t="s">
        <v>93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384</v>
      </c>
      <c r="J10858" s="94">
        <v>-4</v>
      </c>
      <c r="K10858" s="94">
        <v>-5</v>
      </c>
      <c r="P10858" s="94">
        <v>-4</v>
      </c>
      <c r="Q10858" s="94">
        <v>-5</v>
      </c>
      <c r="AS10858" s="94">
        <v>-94</v>
      </c>
      <c r="AT10858" s="94">
        <v>-75</v>
      </c>
      <c r="AU10858" s="94">
        <v>-47</v>
      </c>
      <c r="AV10858" s="94">
        <v>211</v>
      </c>
    </row>
    <row r="10859" spans="1:48">
      <c r="A10859" s="85" t="s">
        <v>93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384</v>
      </c>
      <c r="J10859" s="94">
        <v>-4</v>
      </c>
      <c r="K10859" s="94">
        <v>-2</v>
      </c>
      <c r="P10859" s="94">
        <v>-4</v>
      </c>
      <c r="Q10859" s="94">
        <v>-2</v>
      </c>
      <c r="AS10859" s="94">
        <v>-100</v>
      </c>
      <c r="AT10859" s="94">
        <v>-74</v>
      </c>
      <c r="AU10859" s="94">
        <v>-48</v>
      </c>
      <c r="AV10859" s="94">
        <v>220</v>
      </c>
    </row>
    <row r="10860" spans="1:48">
      <c r="A10860" s="85" t="s">
        <v>93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384</v>
      </c>
      <c r="J10860" s="94">
        <v>-4</v>
      </c>
      <c r="K10860" s="94">
        <v>-3</v>
      </c>
      <c r="P10860" s="94">
        <v>-4</v>
      </c>
      <c r="Q10860" s="94">
        <v>-3</v>
      </c>
      <c r="AS10860" s="94">
        <v>-115</v>
      </c>
      <c r="AT10860" s="94">
        <v>-91</v>
      </c>
      <c r="AU10860" s="94">
        <v>-47</v>
      </c>
      <c r="AV10860" s="94">
        <v>250</v>
      </c>
    </row>
    <row r="10861" spans="1:48">
      <c r="A10861" s="85" t="s">
        <v>93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384</v>
      </c>
      <c r="J10861" s="94">
        <v>31</v>
      </c>
      <c r="K10861" s="94">
        <v>31</v>
      </c>
      <c r="P10861" s="94">
        <v>31</v>
      </c>
      <c r="Q10861" s="94">
        <v>31</v>
      </c>
      <c r="AS10861" s="94">
        <v>-119</v>
      </c>
      <c r="AT10861" s="94">
        <v>-91</v>
      </c>
      <c r="AU10861" s="94">
        <v>-50</v>
      </c>
      <c r="AV10861" s="94">
        <v>291</v>
      </c>
    </row>
    <row r="10862" spans="1:48">
      <c r="A10862" s="85" t="s">
        <v>93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384</v>
      </c>
      <c r="J10862" s="94">
        <v>31</v>
      </c>
      <c r="K10862" s="94">
        <v>31</v>
      </c>
      <c r="P10862" s="94">
        <v>31</v>
      </c>
      <c r="Q10862" s="94">
        <v>31</v>
      </c>
      <c r="AS10862" s="94">
        <v>-138</v>
      </c>
      <c r="AT10862" s="94">
        <v>-105</v>
      </c>
      <c r="AU10862" s="94">
        <v>-51</v>
      </c>
      <c r="AV10862" s="94">
        <v>325</v>
      </c>
    </row>
    <row r="10863" spans="1:48">
      <c r="A10863" s="85" t="s">
        <v>93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384</v>
      </c>
      <c r="J10863" s="94">
        <v>164</v>
      </c>
      <c r="K10863" s="94">
        <v>164</v>
      </c>
      <c r="P10863" s="94">
        <v>164</v>
      </c>
      <c r="Q10863" s="94">
        <v>164</v>
      </c>
      <c r="AS10863" s="94">
        <v>-145</v>
      </c>
      <c r="AT10863" s="94">
        <v>-55</v>
      </c>
      <c r="AU10863" s="94">
        <v>-19</v>
      </c>
      <c r="AV10863" s="94">
        <v>383</v>
      </c>
    </row>
    <row r="10864" spans="1:48">
      <c r="A10864" s="85" t="s">
        <v>93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384</v>
      </c>
      <c r="J10864" s="94">
        <v>291</v>
      </c>
      <c r="K10864" s="94">
        <v>288</v>
      </c>
      <c r="P10864" s="94">
        <v>291</v>
      </c>
      <c r="Q10864" s="94">
        <v>288</v>
      </c>
      <c r="AS10864" s="94">
        <v>-124</v>
      </c>
      <c r="AT10864" s="94">
        <v>-6</v>
      </c>
      <c r="AU10864" s="94">
        <v>-3</v>
      </c>
      <c r="AV10864" s="94">
        <v>421</v>
      </c>
    </row>
    <row r="10865" spans="1:48">
      <c r="A10865" s="85" t="s">
        <v>93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384</v>
      </c>
      <c r="J10865" s="94">
        <v>348</v>
      </c>
      <c r="K10865" s="94">
        <v>349</v>
      </c>
      <c r="P10865" s="94">
        <v>348</v>
      </c>
      <c r="Q10865" s="94">
        <v>349</v>
      </c>
      <c r="AS10865" s="94">
        <v>-120</v>
      </c>
      <c r="AT10865" s="94">
        <v>-4</v>
      </c>
      <c r="AU10865" s="94">
        <v>24</v>
      </c>
      <c r="AV10865" s="94">
        <v>449</v>
      </c>
    </row>
    <row r="10866" spans="1:48">
      <c r="A10866" s="85" t="s">
        <v>93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384</v>
      </c>
      <c r="J10866" s="94">
        <v>405</v>
      </c>
      <c r="K10866" s="94">
        <v>399</v>
      </c>
      <c r="P10866" s="94">
        <v>405</v>
      </c>
      <c r="Q10866" s="94">
        <v>399</v>
      </c>
      <c r="AS10866" s="94">
        <v>-122</v>
      </c>
      <c r="AT10866" s="94">
        <v>-1</v>
      </c>
      <c r="AU10866" s="94">
        <v>29</v>
      </c>
      <c r="AV10866" s="94">
        <v>493</v>
      </c>
    </row>
    <row r="10867" spans="1:48">
      <c r="A10867" s="85" t="s">
        <v>93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384</v>
      </c>
      <c r="J10867" s="94">
        <v>204</v>
      </c>
      <c r="K10867" s="94">
        <v>205</v>
      </c>
      <c r="P10867" s="94">
        <v>204</v>
      </c>
      <c r="Q10867" s="94">
        <v>205</v>
      </c>
      <c r="AS10867" s="94">
        <v>-115</v>
      </c>
      <c r="AT10867" s="94">
        <v>-75</v>
      </c>
      <c r="AU10867" s="94">
        <v>29</v>
      </c>
      <c r="AV10867" s="94">
        <v>366</v>
      </c>
    </row>
    <row r="10868" spans="1:48">
      <c r="A10868" s="85" t="s">
        <v>93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384</v>
      </c>
      <c r="M10868" s="94">
        <v>204</v>
      </c>
      <c r="P10868" s="94">
        <v>204</v>
      </c>
    </row>
    <row r="10869" spans="1:48">
      <c r="A10869" s="85" t="s">
        <v>93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384</v>
      </c>
    </row>
    <row r="10870" spans="1:48">
      <c r="A10870" s="85" t="s">
        <v>93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384</v>
      </c>
    </row>
    <row r="10871" spans="1:48">
      <c r="A10871" s="85" t="s">
        <v>93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384</v>
      </c>
    </row>
    <row r="10872" spans="1:48">
      <c r="A10872" s="85" t="s">
        <v>93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384</v>
      </c>
    </row>
    <row r="10873" spans="1:48">
      <c r="A10873" s="85" t="s">
        <v>93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384</v>
      </c>
    </row>
    <row r="10874" spans="1:48">
      <c r="A10874" s="85" t="s">
        <v>93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384</v>
      </c>
      <c r="J10874" s="94">
        <v>-295</v>
      </c>
      <c r="K10874" s="94">
        <v>-295</v>
      </c>
      <c r="M10874" s="94">
        <v>0</v>
      </c>
      <c r="P10874" s="94">
        <v>0</v>
      </c>
      <c r="Q10874" s="94">
        <v>-295</v>
      </c>
      <c r="AS10874" s="94">
        <v>-64</v>
      </c>
      <c r="AT10874" s="94">
        <v>-270</v>
      </c>
      <c r="AU10874" s="94">
        <v>-60</v>
      </c>
      <c r="AV10874" s="94">
        <v>99</v>
      </c>
    </row>
    <row r="10875" spans="1:48">
      <c r="A10875" s="85" t="s">
        <v>93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384</v>
      </c>
      <c r="J10875" s="94">
        <v>-295</v>
      </c>
      <c r="K10875" s="94">
        <v>-291</v>
      </c>
      <c r="M10875" s="94">
        <v>0</v>
      </c>
      <c r="P10875" s="94">
        <v>0</v>
      </c>
      <c r="Q10875" s="94">
        <v>-291</v>
      </c>
      <c r="AS10875" s="94">
        <v>-69</v>
      </c>
      <c r="AT10875" s="94">
        <v>-276</v>
      </c>
      <c r="AU10875" s="94">
        <v>-58</v>
      </c>
      <c r="AV10875" s="94">
        <v>112</v>
      </c>
    </row>
    <row r="10876" spans="1:48">
      <c r="A10876" s="85" t="s">
        <v>93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384</v>
      </c>
      <c r="J10876" s="94">
        <v>-295</v>
      </c>
      <c r="K10876" s="94">
        <v>-296</v>
      </c>
      <c r="M10876" s="94">
        <v>0</v>
      </c>
      <c r="P10876" s="94">
        <v>0</v>
      </c>
      <c r="Q10876" s="94">
        <v>-296</v>
      </c>
      <c r="AS10876" s="94">
        <v>-61</v>
      </c>
      <c r="AT10876" s="94">
        <v>-265</v>
      </c>
      <c r="AU10876" s="94">
        <v>-60</v>
      </c>
      <c r="AV10876" s="94">
        <v>90</v>
      </c>
    </row>
    <row r="10877" spans="1:48">
      <c r="A10877" s="85" t="s">
        <v>93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384</v>
      </c>
      <c r="J10877" s="94">
        <v>-295</v>
      </c>
      <c r="K10877" s="94">
        <v>-292</v>
      </c>
      <c r="M10877" s="94">
        <v>0</v>
      </c>
      <c r="P10877" s="94">
        <v>0</v>
      </c>
      <c r="Q10877" s="94">
        <v>-292</v>
      </c>
      <c r="AS10877" s="94">
        <v>-56</v>
      </c>
      <c r="AT10877" s="94">
        <v>-257</v>
      </c>
      <c r="AU10877" s="94">
        <v>-61</v>
      </c>
      <c r="AV10877" s="94">
        <v>82</v>
      </c>
    </row>
    <row r="10878" spans="1:48">
      <c r="A10878" s="85" t="s">
        <v>93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384</v>
      </c>
      <c r="J10878" s="94">
        <v>-295</v>
      </c>
      <c r="K10878" s="94">
        <v>-295</v>
      </c>
      <c r="M10878" s="94">
        <v>0</v>
      </c>
      <c r="P10878" s="94">
        <v>0</v>
      </c>
      <c r="Q10878" s="94">
        <v>-295</v>
      </c>
      <c r="AS10878" s="94">
        <v>-53</v>
      </c>
      <c r="AT10878" s="94">
        <v>-250</v>
      </c>
      <c r="AU10878" s="94">
        <v>-63</v>
      </c>
      <c r="AV10878" s="94">
        <v>71</v>
      </c>
    </row>
    <row r="10879" spans="1:48">
      <c r="A10879" s="85" t="s">
        <v>93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384</v>
      </c>
      <c r="J10879" s="94">
        <v>-4</v>
      </c>
      <c r="K10879" s="94">
        <v>-5</v>
      </c>
      <c r="P10879" s="94">
        <v>-4</v>
      </c>
      <c r="Q10879" s="94">
        <v>-5</v>
      </c>
      <c r="AS10879" s="94">
        <v>-95</v>
      </c>
      <c r="AT10879" s="94">
        <v>-72</v>
      </c>
      <c r="AU10879" s="94">
        <v>-55</v>
      </c>
      <c r="AV10879" s="94">
        <v>217</v>
      </c>
    </row>
    <row r="10880" spans="1:48">
      <c r="A10880" s="85" t="s">
        <v>93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384</v>
      </c>
      <c r="J10880" s="94">
        <v>-4</v>
      </c>
      <c r="K10880" s="94">
        <v>-1</v>
      </c>
      <c r="P10880" s="94">
        <v>-4</v>
      </c>
      <c r="Q10880" s="94">
        <v>-1</v>
      </c>
      <c r="AS10880" s="94">
        <v>-107</v>
      </c>
      <c r="AT10880" s="94">
        <v>-91</v>
      </c>
      <c r="AU10880" s="94">
        <v>-50</v>
      </c>
      <c r="AV10880" s="94">
        <v>247</v>
      </c>
    </row>
    <row r="10881" spans="1:48">
      <c r="A10881" s="85" t="s">
        <v>93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384</v>
      </c>
      <c r="J10881" s="94">
        <v>27</v>
      </c>
      <c r="K10881" s="94">
        <v>27</v>
      </c>
      <c r="P10881" s="94">
        <v>27</v>
      </c>
      <c r="Q10881" s="94">
        <v>27</v>
      </c>
      <c r="AS10881" s="94">
        <v>-84</v>
      </c>
      <c r="AT10881" s="94">
        <v>-97</v>
      </c>
      <c r="AU10881" s="94">
        <v>-54</v>
      </c>
      <c r="AV10881" s="94">
        <v>262</v>
      </c>
    </row>
    <row r="10882" spans="1:48">
      <c r="A10882" s="85" t="s">
        <v>93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384</v>
      </c>
      <c r="J10882" s="94">
        <v>27</v>
      </c>
      <c r="K10882" s="94">
        <v>25</v>
      </c>
      <c r="P10882" s="94">
        <v>27</v>
      </c>
      <c r="Q10882" s="94">
        <v>25</v>
      </c>
      <c r="AS10882" s="94">
        <v>-78</v>
      </c>
      <c r="AT10882" s="94">
        <v>-84</v>
      </c>
      <c r="AU10882" s="94">
        <v>-62</v>
      </c>
      <c r="AV10882" s="94">
        <v>249</v>
      </c>
    </row>
    <row r="10883" spans="1:48">
      <c r="A10883" s="85" t="s">
        <v>93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384</v>
      </c>
      <c r="J10883" s="94">
        <v>-4</v>
      </c>
      <c r="K10883" s="94">
        <v>-2</v>
      </c>
      <c r="P10883" s="94">
        <v>-4</v>
      </c>
      <c r="Q10883" s="94">
        <v>-2</v>
      </c>
      <c r="AS10883" s="94">
        <v>-98</v>
      </c>
      <c r="AT10883" s="94">
        <v>-75</v>
      </c>
      <c r="AU10883" s="94">
        <v>-76</v>
      </c>
      <c r="AV10883" s="94">
        <v>247</v>
      </c>
    </row>
    <row r="10884" spans="1:48">
      <c r="A10884" s="85" t="s">
        <v>93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384</v>
      </c>
      <c r="J10884" s="94">
        <v>-4</v>
      </c>
      <c r="K10884" s="94">
        <v>-1</v>
      </c>
      <c r="P10884" s="94">
        <v>-4</v>
      </c>
      <c r="Q10884" s="94">
        <v>-1</v>
      </c>
      <c r="AS10884" s="94">
        <v>-117</v>
      </c>
      <c r="AT10884" s="94">
        <v>-96</v>
      </c>
      <c r="AU10884" s="94">
        <v>-76</v>
      </c>
      <c r="AV10884" s="94">
        <v>288</v>
      </c>
    </row>
    <row r="10885" spans="1:48">
      <c r="A10885" s="85" t="s">
        <v>93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384</v>
      </c>
      <c r="J10885" s="94">
        <v>117</v>
      </c>
      <c r="K10885" s="94">
        <v>117</v>
      </c>
      <c r="P10885" s="94">
        <v>117</v>
      </c>
      <c r="Q10885" s="94">
        <v>117</v>
      </c>
      <c r="AS10885" s="94">
        <v>-77</v>
      </c>
      <c r="AT10885" s="94">
        <v>-76</v>
      </c>
      <c r="AU10885" s="94">
        <v>-58</v>
      </c>
      <c r="AV10885" s="94">
        <v>328</v>
      </c>
    </row>
    <row r="10886" spans="1:48">
      <c r="A10886" s="85" t="s">
        <v>93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384</v>
      </c>
      <c r="J10886" s="94">
        <v>337</v>
      </c>
      <c r="K10886" s="94">
        <v>336</v>
      </c>
      <c r="P10886" s="94">
        <v>337</v>
      </c>
      <c r="Q10886" s="94">
        <v>336</v>
      </c>
      <c r="AS10886" s="94">
        <v>-40</v>
      </c>
      <c r="AT10886" s="94">
        <v>2</v>
      </c>
      <c r="AU10886" s="94">
        <v>-55</v>
      </c>
      <c r="AV10886" s="94">
        <v>429</v>
      </c>
    </row>
    <row r="10887" spans="1:48">
      <c r="A10887" s="85" t="s">
        <v>93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384</v>
      </c>
      <c r="J10887" s="94">
        <v>406</v>
      </c>
      <c r="K10887" s="94">
        <v>386</v>
      </c>
      <c r="P10887" s="94">
        <v>406</v>
      </c>
      <c r="Q10887" s="94">
        <v>386</v>
      </c>
      <c r="AS10887" s="94">
        <v>11</v>
      </c>
      <c r="AT10887" s="94">
        <v>10</v>
      </c>
      <c r="AU10887" s="94">
        <v>-50</v>
      </c>
      <c r="AV10887" s="94">
        <v>415</v>
      </c>
    </row>
    <row r="10888" spans="1:48">
      <c r="A10888" s="85" t="s">
        <v>93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384</v>
      </c>
      <c r="J10888" s="94">
        <v>636</v>
      </c>
      <c r="K10888" s="94">
        <v>545</v>
      </c>
      <c r="P10888" s="94">
        <v>636</v>
      </c>
      <c r="Q10888" s="94">
        <v>545</v>
      </c>
      <c r="AS10888" s="94">
        <v>-111</v>
      </c>
      <c r="AT10888" s="94">
        <v>217</v>
      </c>
      <c r="AU10888" s="94">
        <v>-21</v>
      </c>
      <c r="AV10888" s="94">
        <v>460</v>
      </c>
    </row>
    <row r="10889" spans="1:48">
      <c r="A10889" s="85" t="s">
        <v>93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384</v>
      </c>
      <c r="J10889" s="94">
        <v>733</v>
      </c>
      <c r="K10889" s="94">
        <v>737</v>
      </c>
      <c r="P10889" s="94">
        <v>733</v>
      </c>
      <c r="Q10889" s="94">
        <v>737</v>
      </c>
      <c r="AS10889" s="94">
        <v>-98</v>
      </c>
      <c r="AT10889" s="94">
        <v>347</v>
      </c>
      <c r="AU10889" s="94">
        <v>-6</v>
      </c>
      <c r="AV10889" s="94">
        <v>494</v>
      </c>
    </row>
    <row r="10890" spans="1:48">
      <c r="A10890" s="85" t="s">
        <v>93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384</v>
      </c>
      <c r="J10890" s="94">
        <v>725</v>
      </c>
      <c r="K10890" s="94">
        <v>730</v>
      </c>
      <c r="P10890" s="94">
        <v>725</v>
      </c>
      <c r="Q10890" s="94">
        <v>730</v>
      </c>
      <c r="AS10890" s="94">
        <v>-119</v>
      </c>
      <c r="AT10890" s="94">
        <v>332</v>
      </c>
      <c r="AU10890" s="94">
        <v>2</v>
      </c>
      <c r="AV10890" s="94">
        <v>515</v>
      </c>
    </row>
    <row r="10891" spans="1:48">
      <c r="A10891" s="85" t="s">
        <v>93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384</v>
      </c>
      <c r="J10891" s="94">
        <v>488</v>
      </c>
      <c r="K10891" s="94">
        <v>496</v>
      </c>
      <c r="P10891" s="94">
        <v>488</v>
      </c>
      <c r="Q10891" s="94">
        <v>496</v>
      </c>
      <c r="AS10891" s="94">
        <v>-146</v>
      </c>
      <c r="AT10891" s="94">
        <v>204</v>
      </c>
      <c r="AU10891" s="94">
        <v>-40</v>
      </c>
      <c r="AV10891" s="94">
        <v>478</v>
      </c>
    </row>
    <row r="10892" spans="1:48">
      <c r="A10892" s="85" t="s">
        <v>93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384</v>
      </c>
      <c r="M10892" s="94">
        <v>488</v>
      </c>
      <c r="P10892" s="94">
        <v>488</v>
      </c>
    </row>
    <row r="10893" spans="1:48">
      <c r="A10893" s="85" t="s">
        <v>93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384</v>
      </c>
    </row>
    <row r="10894" spans="1:48">
      <c r="A10894" s="85" t="s">
        <v>93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384</v>
      </c>
    </row>
    <row r="10895" spans="1:48">
      <c r="A10895" s="85" t="s">
        <v>93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384</v>
      </c>
    </row>
    <row r="10896" spans="1:48">
      <c r="A10896" s="85" t="s">
        <v>93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384</v>
      </c>
    </row>
    <row r="10897" spans="1:48">
      <c r="A10897" s="85" t="s">
        <v>93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384</v>
      </c>
    </row>
    <row r="10898" spans="1:48">
      <c r="A10898" s="85" t="s">
        <v>93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384</v>
      </c>
      <c r="J10898" s="94">
        <v>-295</v>
      </c>
      <c r="K10898" s="94">
        <v>-295</v>
      </c>
      <c r="M10898" s="94">
        <v>0</v>
      </c>
      <c r="P10898" s="94">
        <v>0</v>
      </c>
      <c r="Q10898" s="94">
        <v>-295</v>
      </c>
      <c r="AS10898" s="94">
        <v>-59</v>
      </c>
      <c r="AT10898" s="94">
        <v>-270</v>
      </c>
      <c r="AU10898" s="94">
        <v>-72</v>
      </c>
      <c r="AV10898" s="94">
        <v>106</v>
      </c>
    </row>
    <row r="10899" spans="1:48">
      <c r="A10899" s="85" t="s">
        <v>93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384</v>
      </c>
      <c r="J10899" s="94">
        <v>-295</v>
      </c>
      <c r="K10899" s="94">
        <v>-296</v>
      </c>
      <c r="M10899" s="94">
        <v>0</v>
      </c>
      <c r="P10899" s="94">
        <v>0</v>
      </c>
      <c r="Q10899" s="94">
        <v>-296</v>
      </c>
      <c r="AS10899" s="94">
        <v>-69</v>
      </c>
      <c r="AT10899" s="94">
        <v>-282</v>
      </c>
      <c r="AU10899" s="94">
        <v>-67</v>
      </c>
      <c r="AV10899" s="94">
        <v>122</v>
      </c>
    </row>
    <row r="10900" spans="1:48">
      <c r="A10900" s="85" t="s">
        <v>93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384</v>
      </c>
      <c r="J10900" s="94">
        <v>-295</v>
      </c>
      <c r="K10900" s="94">
        <v>-293</v>
      </c>
      <c r="M10900" s="94">
        <v>0</v>
      </c>
      <c r="P10900" s="94">
        <v>0</v>
      </c>
      <c r="Q10900" s="94">
        <v>-293</v>
      </c>
      <c r="AS10900" s="94">
        <v>-65</v>
      </c>
      <c r="AT10900" s="94">
        <v>-278</v>
      </c>
      <c r="AU10900" s="94">
        <v>-71</v>
      </c>
      <c r="AV10900" s="94">
        <v>121</v>
      </c>
    </row>
    <row r="10901" spans="1:48">
      <c r="A10901" s="85" t="s">
        <v>93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384</v>
      </c>
      <c r="J10901" s="94">
        <v>-295</v>
      </c>
      <c r="K10901" s="94">
        <v>-293</v>
      </c>
      <c r="M10901" s="94">
        <v>0</v>
      </c>
      <c r="P10901" s="94">
        <v>0</v>
      </c>
      <c r="Q10901" s="94">
        <v>-293</v>
      </c>
      <c r="AS10901" s="94">
        <v>-57</v>
      </c>
      <c r="AT10901" s="94">
        <v>-263</v>
      </c>
      <c r="AU10901" s="94">
        <v>-76</v>
      </c>
      <c r="AV10901" s="94">
        <v>103</v>
      </c>
    </row>
    <row r="10902" spans="1:48">
      <c r="A10902" s="85" t="s">
        <v>93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384</v>
      </c>
      <c r="J10902" s="94">
        <v>-295</v>
      </c>
      <c r="K10902" s="94">
        <v>-294</v>
      </c>
      <c r="M10902" s="94">
        <v>0</v>
      </c>
      <c r="P10902" s="94">
        <v>0</v>
      </c>
      <c r="Q10902" s="94">
        <v>-294</v>
      </c>
      <c r="AS10902" s="94">
        <v>-52</v>
      </c>
      <c r="AT10902" s="94">
        <v>-254</v>
      </c>
      <c r="AU10902" s="94">
        <v>-77</v>
      </c>
      <c r="AV10902" s="94">
        <v>89</v>
      </c>
    </row>
    <row r="10903" spans="1:48">
      <c r="A10903" s="85" t="s">
        <v>93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384</v>
      </c>
      <c r="J10903" s="94">
        <v>-4</v>
      </c>
      <c r="K10903" s="94">
        <v>-4</v>
      </c>
      <c r="P10903" s="94">
        <v>-4</v>
      </c>
      <c r="Q10903" s="94">
        <v>-4</v>
      </c>
      <c r="AS10903" s="94">
        <v>-78</v>
      </c>
      <c r="AT10903" s="94">
        <v>-50</v>
      </c>
      <c r="AU10903" s="94">
        <v>-79</v>
      </c>
      <c r="AV10903" s="94">
        <v>203</v>
      </c>
    </row>
    <row r="10904" spans="1:48">
      <c r="A10904" s="85" t="s">
        <v>93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384</v>
      </c>
      <c r="J10904" s="94">
        <v>-4</v>
      </c>
      <c r="K10904" s="94">
        <v>-1</v>
      </c>
      <c r="P10904" s="94">
        <v>-4</v>
      </c>
      <c r="Q10904" s="94">
        <v>-1</v>
      </c>
      <c r="AS10904" s="94">
        <v>-88</v>
      </c>
      <c r="AT10904" s="94">
        <v>-62</v>
      </c>
      <c r="AU10904" s="94">
        <v>-71</v>
      </c>
      <c r="AV10904" s="94">
        <v>220</v>
      </c>
    </row>
    <row r="10905" spans="1:48">
      <c r="A10905" s="85" t="s">
        <v>93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384</v>
      </c>
      <c r="J10905" s="94">
        <v>27</v>
      </c>
      <c r="K10905" s="94">
        <v>25</v>
      </c>
      <c r="P10905" s="94">
        <v>27</v>
      </c>
      <c r="Q10905" s="94">
        <v>25</v>
      </c>
      <c r="AS10905" s="94">
        <v>-77</v>
      </c>
      <c r="AT10905" s="94">
        <v>-50</v>
      </c>
      <c r="AU10905" s="94">
        <v>-57</v>
      </c>
      <c r="AV10905" s="94">
        <v>209</v>
      </c>
    </row>
    <row r="10906" spans="1:48">
      <c r="A10906" s="85" t="s">
        <v>93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384</v>
      </c>
      <c r="J10906" s="94">
        <v>22</v>
      </c>
      <c r="K10906" s="94">
        <v>24</v>
      </c>
      <c r="P10906" s="94">
        <v>22</v>
      </c>
      <c r="Q10906" s="94">
        <v>24</v>
      </c>
      <c r="AS10906" s="94">
        <v>-76</v>
      </c>
      <c r="AT10906" s="94">
        <v>-41</v>
      </c>
      <c r="AU10906" s="94">
        <v>-62</v>
      </c>
      <c r="AV10906" s="94">
        <v>203</v>
      </c>
    </row>
    <row r="10907" spans="1:48">
      <c r="A10907" s="85" t="s">
        <v>93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384</v>
      </c>
      <c r="J10907" s="94">
        <v>-4</v>
      </c>
      <c r="K10907" s="94">
        <v>-2</v>
      </c>
      <c r="P10907" s="94">
        <v>-4</v>
      </c>
      <c r="Q10907" s="94">
        <v>-2</v>
      </c>
      <c r="AS10907" s="94">
        <v>-94</v>
      </c>
      <c r="AT10907" s="94">
        <v>-54</v>
      </c>
      <c r="AU10907" s="94">
        <v>-84</v>
      </c>
      <c r="AV10907" s="94">
        <v>230</v>
      </c>
    </row>
    <row r="10908" spans="1:48">
      <c r="A10908" s="85" t="s">
        <v>93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384</v>
      </c>
      <c r="J10908" s="94">
        <v>-4</v>
      </c>
      <c r="K10908" s="94">
        <v>1</v>
      </c>
      <c r="P10908" s="94">
        <v>-4</v>
      </c>
      <c r="Q10908" s="94">
        <v>1</v>
      </c>
      <c r="AS10908" s="94">
        <v>-116</v>
      </c>
      <c r="AT10908" s="94">
        <v>-78</v>
      </c>
      <c r="AU10908" s="94">
        <v>-78</v>
      </c>
      <c r="AV10908" s="94">
        <v>273</v>
      </c>
    </row>
    <row r="10909" spans="1:48">
      <c r="A10909" s="85" t="s">
        <v>93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384</v>
      </c>
      <c r="J10909" s="94">
        <v>117</v>
      </c>
      <c r="K10909" s="94">
        <v>110</v>
      </c>
      <c r="P10909" s="94">
        <v>117</v>
      </c>
      <c r="Q10909" s="94">
        <v>110</v>
      </c>
      <c r="AS10909" s="94">
        <v>-89</v>
      </c>
      <c r="AT10909" s="94">
        <v>-46</v>
      </c>
      <c r="AU10909" s="94">
        <v>-52</v>
      </c>
      <c r="AV10909" s="94">
        <v>297</v>
      </c>
    </row>
    <row r="10910" spans="1:48">
      <c r="A10910" s="85" t="s">
        <v>93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384</v>
      </c>
      <c r="J10910" s="94">
        <v>180</v>
      </c>
      <c r="K10910" s="94">
        <v>187</v>
      </c>
      <c r="P10910" s="94">
        <v>180</v>
      </c>
      <c r="Q10910" s="94">
        <v>187</v>
      </c>
      <c r="AS10910" s="94">
        <v>-87</v>
      </c>
      <c r="AT10910" s="94">
        <v>21</v>
      </c>
      <c r="AU10910" s="94">
        <v>-51</v>
      </c>
      <c r="AV10910" s="94">
        <v>304</v>
      </c>
    </row>
    <row r="10911" spans="1:48">
      <c r="A10911" s="85" t="s">
        <v>93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384</v>
      </c>
      <c r="J10911" s="94">
        <v>487</v>
      </c>
      <c r="K10911" s="94">
        <v>488</v>
      </c>
      <c r="P10911" s="94">
        <v>487</v>
      </c>
      <c r="Q10911" s="94">
        <v>488</v>
      </c>
      <c r="AS10911" s="94">
        <v>35</v>
      </c>
      <c r="AT10911" s="94">
        <v>129</v>
      </c>
      <c r="AU10911" s="94">
        <v>-44</v>
      </c>
      <c r="AV10911" s="94">
        <v>368</v>
      </c>
    </row>
    <row r="10912" spans="1:48">
      <c r="A10912" s="85" t="s">
        <v>93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384</v>
      </c>
      <c r="J10912" s="94">
        <v>643</v>
      </c>
      <c r="K10912" s="94">
        <v>607</v>
      </c>
      <c r="P10912" s="94">
        <v>643</v>
      </c>
      <c r="Q10912" s="94">
        <v>607</v>
      </c>
      <c r="AS10912" s="94">
        <v>55</v>
      </c>
      <c r="AT10912" s="94">
        <v>194</v>
      </c>
      <c r="AU10912" s="94">
        <v>-39</v>
      </c>
      <c r="AV10912" s="94">
        <v>397</v>
      </c>
    </row>
    <row r="10913" spans="1:48">
      <c r="A10913" s="85" t="s">
        <v>93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384</v>
      </c>
      <c r="J10913" s="94">
        <v>949</v>
      </c>
      <c r="K10913" s="94">
        <v>730</v>
      </c>
      <c r="P10913" s="94">
        <v>949</v>
      </c>
      <c r="Q10913" s="94">
        <v>730</v>
      </c>
      <c r="AS10913" s="94">
        <v>-93</v>
      </c>
      <c r="AT10913" s="94">
        <v>381</v>
      </c>
      <c r="AU10913" s="94">
        <v>-6</v>
      </c>
      <c r="AV10913" s="94">
        <v>448</v>
      </c>
    </row>
    <row r="10914" spans="1:48">
      <c r="A10914" s="85" t="s">
        <v>93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384</v>
      </c>
      <c r="J10914" s="94">
        <v>672</v>
      </c>
      <c r="K10914" s="94">
        <v>680</v>
      </c>
      <c r="P10914" s="94">
        <v>672</v>
      </c>
      <c r="Q10914" s="94">
        <v>680</v>
      </c>
      <c r="AS10914" s="94">
        <v>-85</v>
      </c>
      <c r="AT10914" s="94">
        <v>391</v>
      </c>
      <c r="AU10914" s="94">
        <v>-34</v>
      </c>
      <c r="AV10914" s="94">
        <v>408</v>
      </c>
    </row>
    <row r="10915" spans="1:48">
      <c r="A10915" s="85" t="s">
        <v>93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384</v>
      </c>
      <c r="J10915" s="94">
        <v>432</v>
      </c>
      <c r="K10915" s="94">
        <v>441</v>
      </c>
      <c r="P10915" s="94">
        <v>432</v>
      </c>
      <c r="Q10915" s="94">
        <v>441</v>
      </c>
      <c r="AS10915" s="94">
        <v>-90</v>
      </c>
      <c r="AT10915" s="94">
        <v>268</v>
      </c>
      <c r="AU10915" s="94">
        <v>-79</v>
      </c>
      <c r="AV10915" s="94">
        <v>342</v>
      </c>
    </row>
    <row r="10916" spans="1:48">
      <c r="A10916" s="85" t="s">
        <v>93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384</v>
      </c>
      <c r="M10916" s="94">
        <v>432</v>
      </c>
      <c r="P10916" s="94">
        <v>432</v>
      </c>
    </row>
    <row r="10917" spans="1:48">
      <c r="A10917" s="85" t="s">
        <v>93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384</v>
      </c>
    </row>
    <row r="10918" spans="1:48">
      <c r="A10918" s="85" t="s">
        <v>93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384</v>
      </c>
    </row>
    <row r="10919" spans="1:48">
      <c r="A10919" s="85" t="s">
        <v>93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384</v>
      </c>
    </row>
    <row r="10920" spans="1:48">
      <c r="A10920" s="85" t="s">
        <v>93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384</v>
      </c>
    </row>
    <row r="10921" spans="1:48">
      <c r="A10921" s="85" t="s">
        <v>93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384</v>
      </c>
    </row>
    <row r="10922" spans="1:48">
      <c r="A10922" s="85" t="s">
        <v>93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384</v>
      </c>
      <c r="J10922" s="94">
        <v>-295</v>
      </c>
      <c r="K10922" s="94">
        <v>-293</v>
      </c>
      <c r="M10922" s="94">
        <v>0</v>
      </c>
      <c r="P10922" s="94">
        <v>0</v>
      </c>
      <c r="Q10922" s="94">
        <v>-293</v>
      </c>
      <c r="AS10922" s="94">
        <v>-47</v>
      </c>
      <c r="AT10922" s="94">
        <v>-241</v>
      </c>
      <c r="AU10922" s="94">
        <v>-76</v>
      </c>
      <c r="AV10922" s="94">
        <v>71</v>
      </c>
    </row>
    <row r="10923" spans="1:48">
      <c r="A10923" s="85" t="s">
        <v>93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384</v>
      </c>
      <c r="J10923" s="94">
        <v>-295</v>
      </c>
      <c r="K10923" s="94">
        <v>-296</v>
      </c>
      <c r="M10923" s="94">
        <v>0</v>
      </c>
      <c r="P10923" s="94">
        <v>0</v>
      </c>
      <c r="Q10923" s="94">
        <v>-296</v>
      </c>
      <c r="AS10923" s="94">
        <v>-45</v>
      </c>
      <c r="AT10923" s="94">
        <v>-240</v>
      </c>
      <c r="AU10923" s="94">
        <v>-78</v>
      </c>
      <c r="AV10923" s="94">
        <v>67</v>
      </c>
    </row>
    <row r="10924" spans="1:48">
      <c r="A10924" s="85" t="s">
        <v>93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384</v>
      </c>
      <c r="J10924" s="94">
        <v>-295</v>
      </c>
      <c r="K10924" s="94">
        <v>-294</v>
      </c>
      <c r="M10924" s="94">
        <v>0</v>
      </c>
      <c r="P10924" s="94">
        <v>0</v>
      </c>
      <c r="Q10924" s="94">
        <v>-294</v>
      </c>
      <c r="AS10924" s="94">
        <v>-44</v>
      </c>
      <c r="AT10924" s="94">
        <v>-237</v>
      </c>
      <c r="AU10924" s="94">
        <v>-75</v>
      </c>
      <c r="AV10924" s="94">
        <v>62</v>
      </c>
    </row>
    <row r="10925" spans="1:48">
      <c r="A10925" s="85" t="s">
        <v>93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384</v>
      </c>
      <c r="J10925" s="94">
        <v>-295</v>
      </c>
      <c r="K10925" s="94">
        <v>-293</v>
      </c>
      <c r="M10925" s="94">
        <v>0</v>
      </c>
      <c r="P10925" s="94">
        <v>0</v>
      </c>
      <c r="Q10925" s="94">
        <v>-293</v>
      </c>
      <c r="AS10925" s="94">
        <v>-34</v>
      </c>
      <c r="AT10925" s="94">
        <v>-224</v>
      </c>
      <c r="AU10925" s="94">
        <v>-77</v>
      </c>
      <c r="AV10925" s="94">
        <v>42</v>
      </c>
    </row>
    <row r="10926" spans="1:48">
      <c r="A10926" s="85" t="s">
        <v>93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384</v>
      </c>
      <c r="J10926" s="94">
        <v>-295</v>
      </c>
      <c r="K10926" s="94">
        <v>-294</v>
      </c>
      <c r="M10926" s="94">
        <v>0</v>
      </c>
      <c r="P10926" s="94">
        <v>0</v>
      </c>
      <c r="Q10926" s="94">
        <v>-294</v>
      </c>
      <c r="AS10926" s="94">
        <v>-25</v>
      </c>
      <c r="AT10926" s="94">
        <v>-206</v>
      </c>
      <c r="AU10926" s="94">
        <v>-89</v>
      </c>
      <c r="AV10926" s="94">
        <v>26</v>
      </c>
    </row>
    <row r="10927" spans="1:48">
      <c r="A10927" s="85" t="s">
        <v>93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384</v>
      </c>
      <c r="J10927" s="94">
        <v>0</v>
      </c>
      <c r="K10927" s="94">
        <v>-4</v>
      </c>
      <c r="P10927" s="94">
        <v>0</v>
      </c>
      <c r="Q10927" s="94">
        <v>-4</v>
      </c>
      <c r="AS10927" s="94">
        <v>-54</v>
      </c>
      <c r="AT10927" s="94">
        <v>-12</v>
      </c>
      <c r="AU10927" s="94">
        <v>-82</v>
      </c>
      <c r="AV10927" s="94">
        <v>144</v>
      </c>
    </row>
    <row r="10928" spans="1:48">
      <c r="A10928" s="85" t="s">
        <v>93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384</v>
      </c>
      <c r="J10928" s="94">
        <v>22</v>
      </c>
      <c r="K10928" s="94">
        <v>22</v>
      </c>
      <c r="P10928" s="94">
        <v>22</v>
      </c>
      <c r="Q10928" s="94">
        <v>22</v>
      </c>
      <c r="AS10928" s="94">
        <v>-46</v>
      </c>
      <c r="AT10928" s="94">
        <v>-3</v>
      </c>
      <c r="AU10928" s="94">
        <v>-64</v>
      </c>
      <c r="AV10928" s="94">
        <v>135</v>
      </c>
    </row>
    <row r="10929" spans="1:48">
      <c r="A10929" s="85" t="s">
        <v>93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384</v>
      </c>
      <c r="J10929" s="94">
        <v>44</v>
      </c>
      <c r="K10929" s="94">
        <v>45</v>
      </c>
      <c r="P10929" s="94">
        <v>44</v>
      </c>
      <c r="Q10929" s="94">
        <v>45</v>
      </c>
      <c r="AS10929" s="94">
        <v>-36</v>
      </c>
      <c r="AT10929" s="94">
        <v>6</v>
      </c>
      <c r="AU10929" s="94">
        <v>-56</v>
      </c>
      <c r="AV10929" s="94">
        <v>131</v>
      </c>
    </row>
    <row r="10930" spans="1:48">
      <c r="A10930" s="85" t="s">
        <v>93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384</v>
      </c>
      <c r="J10930" s="94">
        <v>59</v>
      </c>
      <c r="K10930" s="94">
        <v>58</v>
      </c>
      <c r="P10930" s="94">
        <v>59</v>
      </c>
      <c r="Q10930" s="94">
        <v>58</v>
      </c>
      <c r="AS10930" s="94">
        <v>-48</v>
      </c>
      <c r="AT10930" s="94">
        <v>5</v>
      </c>
      <c r="AU10930" s="94">
        <v>-69</v>
      </c>
      <c r="AV10930" s="94">
        <v>170</v>
      </c>
    </row>
    <row r="10931" spans="1:48">
      <c r="A10931" s="85" t="s">
        <v>93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384</v>
      </c>
      <c r="J10931" s="94">
        <v>59</v>
      </c>
      <c r="K10931" s="94">
        <v>60</v>
      </c>
      <c r="P10931" s="94">
        <v>59</v>
      </c>
      <c r="Q10931" s="94">
        <v>60</v>
      </c>
      <c r="AS10931" s="94">
        <v>-52</v>
      </c>
      <c r="AT10931" s="94">
        <v>10</v>
      </c>
      <c r="AU10931" s="94">
        <v>-73</v>
      </c>
      <c r="AV10931" s="94">
        <v>175</v>
      </c>
    </row>
    <row r="10932" spans="1:48">
      <c r="A10932" s="85" t="s">
        <v>93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384</v>
      </c>
      <c r="J10932" s="94">
        <v>-1</v>
      </c>
      <c r="K10932" s="94">
        <v>-1</v>
      </c>
      <c r="P10932" s="94">
        <v>-1</v>
      </c>
      <c r="Q10932" s="94">
        <v>-1</v>
      </c>
      <c r="AS10932" s="94">
        <v>-83</v>
      </c>
      <c r="AT10932" s="94">
        <v>-26</v>
      </c>
      <c r="AU10932" s="94">
        <v>-83</v>
      </c>
      <c r="AV10932" s="94">
        <v>191</v>
      </c>
    </row>
    <row r="10933" spans="1:48">
      <c r="A10933" s="85" t="s">
        <v>93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384</v>
      </c>
      <c r="J10933" s="94">
        <v>-1</v>
      </c>
      <c r="K10933" s="94">
        <v>2</v>
      </c>
      <c r="P10933" s="94">
        <v>-1</v>
      </c>
      <c r="Q10933" s="94">
        <v>2</v>
      </c>
      <c r="AS10933" s="94">
        <v>-124</v>
      </c>
      <c r="AT10933" s="94">
        <v>-71</v>
      </c>
      <c r="AU10933" s="94">
        <v>-73</v>
      </c>
      <c r="AV10933" s="94">
        <v>270</v>
      </c>
    </row>
    <row r="10934" spans="1:48">
      <c r="A10934" s="85" t="s">
        <v>93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384</v>
      </c>
      <c r="J10934" s="94">
        <v>341</v>
      </c>
      <c r="K10934" s="94">
        <v>334</v>
      </c>
      <c r="P10934" s="94">
        <v>341</v>
      </c>
      <c r="Q10934" s="94">
        <v>334</v>
      </c>
      <c r="AS10934" s="94">
        <v>22</v>
      </c>
      <c r="AT10934" s="94">
        <v>-26</v>
      </c>
      <c r="AU10934" s="94">
        <v>-48</v>
      </c>
      <c r="AV10934" s="94">
        <v>386</v>
      </c>
    </row>
    <row r="10935" spans="1:48">
      <c r="A10935" s="85" t="s">
        <v>93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384</v>
      </c>
      <c r="J10935" s="94">
        <v>549</v>
      </c>
      <c r="K10935" s="94">
        <v>547</v>
      </c>
      <c r="P10935" s="94">
        <v>549</v>
      </c>
      <c r="Q10935" s="94">
        <v>547</v>
      </c>
      <c r="AS10935" s="94">
        <v>72</v>
      </c>
      <c r="AT10935" s="94">
        <v>89</v>
      </c>
      <c r="AU10935" s="94">
        <v>-34</v>
      </c>
      <c r="AV10935" s="94">
        <v>420</v>
      </c>
    </row>
    <row r="10936" spans="1:48">
      <c r="A10936" s="85" t="s">
        <v>93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384</v>
      </c>
      <c r="J10936" s="94">
        <v>683</v>
      </c>
      <c r="K10936" s="94">
        <v>679</v>
      </c>
      <c r="P10936" s="94">
        <v>683</v>
      </c>
      <c r="Q10936" s="94">
        <v>679</v>
      </c>
      <c r="AS10936" s="94">
        <v>116</v>
      </c>
      <c r="AT10936" s="94">
        <v>153</v>
      </c>
      <c r="AU10936" s="94">
        <v>-17</v>
      </c>
      <c r="AV10936" s="94">
        <v>427</v>
      </c>
    </row>
    <row r="10937" spans="1:48">
      <c r="A10937" s="85" t="s">
        <v>93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384</v>
      </c>
      <c r="J10937" s="94">
        <v>696</v>
      </c>
      <c r="K10937" s="94">
        <v>702</v>
      </c>
      <c r="P10937" s="94">
        <v>696</v>
      </c>
      <c r="Q10937" s="94">
        <v>702</v>
      </c>
      <c r="AS10937" s="94">
        <v>-114</v>
      </c>
      <c r="AT10937" s="94">
        <v>365</v>
      </c>
      <c r="AU10937" s="94">
        <v>0</v>
      </c>
      <c r="AV10937" s="94">
        <v>451</v>
      </c>
    </row>
    <row r="10938" spans="1:48">
      <c r="A10938" s="85" t="s">
        <v>93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384</v>
      </c>
      <c r="J10938" s="94">
        <v>643</v>
      </c>
      <c r="K10938" s="94">
        <v>652</v>
      </c>
      <c r="P10938" s="94">
        <v>643</v>
      </c>
      <c r="Q10938" s="94">
        <v>652</v>
      </c>
      <c r="AS10938" s="94">
        <v>-120</v>
      </c>
      <c r="AT10938" s="94">
        <v>351</v>
      </c>
      <c r="AU10938" s="94">
        <v>-22</v>
      </c>
      <c r="AV10938" s="94">
        <v>443</v>
      </c>
    </row>
    <row r="10939" spans="1:48">
      <c r="A10939" s="85" t="s">
        <v>93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384</v>
      </c>
      <c r="J10939" s="94">
        <v>458</v>
      </c>
      <c r="K10939" s="94">
        <v>465</v>
      </c>
      <c r="P10939" s="94">
        <v>458</v>
      </c>
      <c r="Q10939" s="94">
        <v>465</v>
      </c>
      <c r="AS10939" s="94">
        <v>-98</v>
      </c>
      <c r="AT10939" s="94">
        <v>237</v>
      </c>
      <c r="AU10939" s="94">
        <v>-34</v>
      </c>
      <c r="AV10939" s="94">
        <v>360</v>
      </c>
    </row>
    <row r="10940" spans="1:48">
      <c r="A10940" s="85" t="s">
        <v>93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384</v>
      </c>
      <c r="M10940" s="94">
        <v>458</v>
      </c>
      <c r="P10940" s="94">
        <v>458</v>
      </c>
    </row>
    <row r="10941" spans="1:48">
      <c r="A10941" s="85" t="s">
        <v>93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384</v>
      </c>
    </row>
    <row r="10942" spans="1:48">
      <c r="A10942" s="85" t="s">
        <v>93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384</v>
      </c>
    </row>
    <row r="10943" spans="1:48">
      <c r="A10943" s="85" t="s">
        <v>93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384</v>
      </c>
    </row>
    <row r="10944" spans="1:48">
      <c r="A10944" s="85" t="s">
        <v>93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384</v>
      </c>
    </row>
    <row r="10945" spans="1:48">
      <c r="A10945" s="85" t="s">
        <v>93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384</v>
      </c>
    </row>
    <row r="10946" spans="1:48">
      <c r="A10946" s="85" t="s">
        <v>93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384</v>
      </c>
      <c r="J10946" s="94">
        <v>-295</v>
      </c>
      <c r="K10946" s="94">
        <v>-293</v>
      </c>
      <c r="M10946" s="94">
        <v>0</v>
      </c>
      <c r="P10946" s="94">
        <v>0</v>
      </c>
      <c r="Q10946" s="94">
        <v>-293</v>
      </c>
      <c r="AS10946" s="94">
        <v>-25</v>
      </c>
      <c r="AT10946" s="94">
        <v>-218</v>
      </c>
      <c r="AU10946" s="94">
        <v>-79</v>
      </c>
      <c r="AV10946" s="94">
        <v>29</v>
      </c>
    </row>
    <row r="10947" spans="1:48">
      <c r="A10947" s="85" t="s">
        <v>93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384</v>
      </c>
      <c r="J10947" s="94">
        <v>-295</v>
      </c>
      <c r="K10947" s="94">
        <v>-296</v>
      </c>
      <c r="M10947" s="94">
        <v>0</v>
      </c>
      <c r="P10947" s="94">
        <v>0</v>
      </c>
      <c r="Q10947" s="94">
        <v>-296</v>
      </c>
      <c r="AS10947" s="94">
        <v>-23</v>
      </c>
      <c r="AT10947" s="94">
        <v>-213</v>
      </c>
      <c r="AU10947" s="94">
        <v>-81</v>
      </c>
      <c r="AV10947" s="94">
        <v>21</v>
      </c>
    </row>
    <row r="10948" spans="1:48">
      <c r="A10948" s="85" t="s">
        <v>93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384</v>
      </c>
      <c r="J10948" s="94">
        <v>-295</v>
      </c>
      <c r="K10948" s="94">
        <v>-296</v>
      </c>
      <c r="M10948" s="94">
        <v>0</v>
      </c>
      <c r="P10948" s="94">
        <v>0</v>
      </c>
      <c r="Q10948" s="94">
        <v>-296</v>
      </c>
      <c r="AS10948" s="94">
        <v>-11</v>
      </c>
      <c r="AT10948" s="94">
        <v>-201</v>
      </c>
      <c r="AU10948" s="94">
        <v>-90</v>
      </c>
      <c r="AV10948" s="94">
        <v>6</v>
      </c>
    </row>
    <row r="10949" spans="1:48">
      <c r="A10949" s="85" t="s">
        <v>93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384</v>
      </c>
      <c r="J10949" s="94">
        <v>-295</v>
      </c>
      <c r="K10949" s="94">
        <v>-292</v>
      </c>
      <c r="M10949" s="94">
        <v>0</v>
      </c>
      <c r="P10949" s="94">
        <v>0</v>
      </c>
      <c r="Q10949" s="94">
        <v>-292</v>
      </c>
      <c r="AS10949" s="94">
        <v>-8</v>
      </c>
      <c r="AT10949" s="94">
        <v>-192</v>
      </c>
      <c r="AU10949" s="94">
        <v>-92</v>
      </c>
      <c r="AV10949" s="94">
        <v>0</v>
      </c>
    </row>
    <row r="10950" spans="1:48">
      <c r="A10950" s="85" t="s">
        <v>93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384</v>
      </c>
      <c r="J10950" s="94">
        <v>-295</v>
      </c>
      <c r="K10950" s="94">
        <v>-294</v>
      </c>
      <c r="M10950" s="94">
        <v>0</v>
      </c>
      <c r="P10950" s="94">
        <v>0</v>
      </c>
      <c r="Q10950" s="94">
        <v>-294</v>
      </c>
      <c r="AS10950" s="94">
        <v>-22</v>
      </c>
      <c r="AT10950" s="94">
        <v>-202</v>
      </c>
      <c r="AU10950" s="94">
        <v>-94</v>
      </c>
      <c r="AV10950" s="94">
        <v>24</v>
      </c>
    </row>
    <row r="10951" spans="1:48">
      <c r="A10951" s="85" t="s">
        <v>93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384</v>
      </c>
      <c r="J10951" s="94">
        <v>-4</v>
      </c>
      <c r="K10951" s="94">
        <v>-3</v>
      </c>
      <c r="P10951" s="94">
        <v>-4</v>
      </c>
      <c r="Q10951" s="94">
        <v>-3</v>
      </c>
      <c r="AS10951" s="94">
        <v>-69</v>
      </c>
      <c r="AT10951" s="94">
        <v>-26</v>
      </c>
      <c r="AU10951" s="94">
        <v>-83</v>
      </c>
      <c r="AV10951" s="94">
        <v>175</v>
      </c>
    </row>
    <row r="10952" spans="1:48">
      <c r="A10952" s="85" t="s">
        <v>93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384</v>
      </c>
      <c r="J10952" s="94">
        <v>27</v>
      </c>
      <c r="K10952" s="94">
        <v>27</v>
      </c>
      <c r="P10952" s="94">
        <v>27</v>
      </c>
      <c r="Q10952" s="94">
        <v>27</v>
      </c>
      <c r="AS10952" s="94">
        <v>-24</v>
      </c>
      <c r="AT10952" s="94">
        <v>-9</v>
      </c>
      <c r="AU10952" s="94">
        <v>-85</v>
      </c>
      <c r="AV10952" s="94">
        <v>145</v>
      </c>
    </row>
    <row r="10953" spans="1:48">
      <c r="A10953" s="85" t="s">
        <v>93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384</v>
      </c>
      <c r="J10953" s="94">
        <v>32</v>
      </c>
      <c r="K10953" s="94">
        <v>33</v>
      </c>
      <c r="P10953" s="94">
        <v>32</v>
      </c>
      <c r="Q10953" s="94">
        <v>33</v>
      </c>
      <c r="AS10953" s="94">
        <v>-1</v>
      </c>
      <c r="AT10953" s="94">
        <v>10</v>
      </c>
      <c r="AU10953" s="94">
        <v>-85</v>
      </c>
      <c r="AV10953" s="94">
        <v>109</v>
      </c>
    </row>
    <row r="10954" spans="1:48">
      <c r="A10954" s="85" t="s">
        <v>93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384</v>
      </c>
      <c r="J10954" s="94">
        <v>57</v>
      </c>
      <c r="K10954" s="94">
        <v>56</v>
      </c>
      <c r="P10954" s="94">
        <v>57</v>
      </c>
      <c r="Q10954" s="94">
        <v>56</v>
      </c>
      <c r="AS10954" s="94">
        <v>-20</v>
      </c>
      <c r="AT10954" s="94">
        <v>-23</v>
      </c>
      <c r="AU10954" s="94">
        <v>-62</v>
      </c>
      <c r="AV10954" s="94">
        <v>161</v>
      </c>
    </row>
    <row r="10955" spans="1:48">
      <c r="A10955" s="85" t="s">
        <v>93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384</v>
      </c>
      <c r="J10955" s="94">
        <v>57</v>
      </c>
      <c r="K10955" s="94">
        <v>55</v>
      </c>
      <c r="P10955" s="94">
        <v>57</v>
      </c>
      <c r="Q10955" s="94">
        <v>55</v>
      </c>
      <c r="AS10955" s="94">
        <v>-5</v>
      </c>
      <c r="AT10955" s="94">
        <v>4</v>
      </c>
      <c r="AU10955" s="94">
        <v>-70</v>
      </c>
      <c r="AV10955" s="94">
        <v>126</v>
      </c>
    </row>
    <row r="10956" spans="1:48">
      <c r="A10956" s="85" t="s">
        <v>93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384</v>
      </c>
      <c r="J10956" s="94">
        <v>-2</v>
      </c>
      <c r="K10956" s="94">
        <v>-1</v>
      </c>
      <c r="P10956" s="94">
        <v>-2</v>
      </c>
      <c r="Q10956" s="94">
        <v>-1</v>
      </c>
      <c r="AS10956" s="94">
        <v>-100</v>
      </c>
      <c r="AT10956" s="94">
        <v>-38</v>
      </c>
      <c r="AU10956" s="94">
        <v>-61</v>
      </c>
      <c r="AV10956" s="94">
        <v>198</v>
      </c>
    </row>
    <row r="10957" spans="1:48">
      <c r="A10957" s="85" t="s">
        <v>93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384</v>
      </c>
      <c r="J10957" s="94">
        <v>-2</v>
      </c>
      <c r="K10957" s="94">
        <v>0</v>
      </c>
      <c r="P10957" s="94">
        <v>-2</v>
      </c>
      <c r="Q10957" s="94">
        <v>0</v>
      </c>
      <c r="AS10957" s="94">
        <v>-122</v>
      </c>
      <c r="AT10957" s="94">
        <v>-68</v>
      </c>
      <c r="AU10957" s="94">
        <v>-50</v>
      </c>
      <c r="AV10957" s="94">
        <v>240</v>
      </c>
    </row>
    <row r="10958" spans="1:48">
      <c r="A10958" s="85" t="s">
        <v>93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384</v>
      </c>
      <c r="J10958" s="94">
        <v>177</v>
      </c>
      <c r="K10958" s="94">
        <v>181</v>
      </c>
      <c r="P10958" s="94">
        <v>177</v>
      </c>
      <c r="Q10958" s="94">
        <v>181</v>
      </c>
      <c r="AS10958" s="94">
        <v>-146</v>
      </c>
      <c r="AT10958" s="94">
        <v>-29</v>
      </c>
      <c r="AU10958" s="94">
        <v>-29</v>
      </c>
      <c r="AV10958" s="94">
        <v>385</v>
      </c>
    </row>
    <row r="10959" spans="1:48">
      <c r="A10959" s="85" t="s">
        <v>93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384</v>
      </c>
      <c r="J10959" s="94">
        <v>480</v>
      </c>
      <c r="K10959" s="94">
        <v>478</v>
      </c>
      <c r="P10959" s="94">
        <v>480</v>
      </c>
      <c r="Q10959" s="94">
        <v>478</v>
      </c>
      <c r="AS10959" s="94">
        <v>-99</v>
      </c>
      <c r="AT10959" s="94">
        <v>31</v>
      </c>
      <c r="AU10959" s="94">
        <v>-9</v>
      </c>
      <c r="AV10959" s="94">
        <v>555</v>
      </c>
    </row>
    <row r="10960" spans="1:48">
      <c r="A10960" s="85" t="s">
        <v>93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384</v>
      </c>
      <c r="J10960" s="94">
        <v>627</v>
      </c>
      <c r="K10960" s="94">
        <v>625</v>
      </c>
      <c r="P10960" s="94">
        <v>627</v>
      </c>
      <c r="Q10960" s="94">
        <v>625</v>
      </c>
      <c r="AS10960" s="94">
        <v>12</v>
      </c>
      <c r="AT10960" s="94">
        <v>28</v>
      </c>
      <c r="AU10960" s="94">
        <v>-19</v>
      </c>
      <c r="AV10960" s="94">
        <v>604</v>
      </c>
    </row>
    <row r="10961" spans="1:48">
      <c r="A10961" s="85" t="s">
        <v>93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384</v>
      </c>
      <c r="J10961" s="94">
        <v>648</v>
      </c>
      <c r="K10961" s="94">
        <v>645</v>
      </c>
      <c r="P10961" s="94">
        <v>648</v>
      </c>
      <c r="Q10961" s="94">
        <v>645</v>
      </c>
      <c r="AS10961" s="94">
        <v>29</v>
      </c>
      <c r="AT10961" s="94">
        <v>52</v>
      </c>
      <c r="AU10961" s="94">
        <v>-18</v>
      </c>
      <c r="AV10961" s="94">
        <v>582</v>
      </c>
    </row>
    <row r="10962" spans="1:48">
      <c r="A10962" s="85" t="s">
        <v>93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384</v>
      </c>
      <c r="J10962" s="94">
        <v>608</v>
      </c>
      <c r="K10962" s="94">
        <v>502</v>
      </c>
      <c r="P10962" s="94">
        <v>608</v>
      </c>
      <c r="Q10962" s="94">
        <v>502</v>
      </c>
      <c r="AS10962" s="94">
        <v>-25</v>
      </c>
      <c r="AT10962" s="94">
        <v>145</v>
      </c>
      <c r="AU10962" s="94">
        <v>-37</v>
      </c>
      <c r="AV10962" s="94">
        <v>419</v>
      </c>
    </row>
    <row r="10963" spans="1:48">
      <c r="A10963" s="85" t="s">
        <v>93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384</v>
      </c>
      <c r="J10963" s="94">
        <v>630</v>
      </c>
      <c r="K10963" s="94">
        <v>631</v>
      </c>
      <c r="P10963" s="94">
        <v>630</v>
      </c>
      <c r="Q10963" s="94">
        <v>631</v>
      </c>
      <c r="AS10963" s="94">
        <v>-111</v>
      </c>
      <c r="AT10963" s="94">
        <v>336</v>
      </c>
      <c r="AU10963" s="94">
        <v>-41</v>
      </c>
      <c r="AV10963" s="94">
        <v>447</v>
      </c>
    </row>
    <row r="10964" spans="1:48">
      <c r="A10964" s="85" t="s">
        <v>93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384</v>
      </c>
      <c r="M10964" s="94">
        <v>630</v>
      </c>
      <c r="P10964" s="94">
        <v>630</v>
      </c>
    </row>
    <row r="10965" spans="1:48">
      <c r="A10965" s="85" t="s">
        <v>93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384</v>
      </c>
    </row>
    <row r="10966" spans="1:48">
      <c r="A10966" s="85" t="s">
        <v>93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384</v>
      </c>
    </row>
    <row r="10967" spans="1:48">
      <c r="A10967" s="85" t="s">
        <v>93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384</v>
      </c>
    </row>
    <row r="10968" spans="1:48">
      <c r="A10968" s="85" t="s">
        <v>93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384</v>
      </c>
    </row>
    <row r="10969" spans="1:48">
      <c r="A10969" s="85" t="s">
        <v>93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384</v>
      </c>
    </row>
    <row r="10970" spans="1:48">
      <c r="A10970" s="85" t="s">
        <v>93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384</v>
      </c>
      <c r="J10970" s="94">
        <v>-295</v>
      </c>
      <c r="K10970" s="94">
        <v>-294</v>
      </c>
      <c r="M10970" s="94">
        <v>0</v>
      </c>
      <c r="P10970" s="94">
        <v>0</v>
      </c>
      <c r="Q10970" s="94">
        <v>-294</v>
      </c>
      <c r="AS10970" s="94">
        <v>-24</v>
      </c>
      <c r="AT10970" s="94">
        <v>-219</v>
      </c>
      <c r="AU10970" s="94">
        <v>-69</v>
      </c>
      <c r="AV10970" s="94">
        <v>18</v>
      </c>
    </row>
    <row r="10971" spans="1:48">
      <c r="A10971" s="85" t="s">
        <v>93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384</v>
      </c>
      <c r="J10971" s="94">
        <v>-295</v>
      </c>
      <c r="K10971" s="94">
        <v>-292</v>
      </c>
      <c r="M10971" s="94">
        <v>0</v>
      </c>
      <c r="P10971" s="94">
        <v>0</v>
      </c>
      <c r="Q10971" s="94">
        <v>-292</v>
      </c>
      <c r="AS10971" s="94">
        <v>-16</v>
      </c>
      <c r="AT10971" s="94">
        <v>-204</v>
      </c>
      <c r="AU10971" s="94">
        <v>-79</v>
      </c>
      <c r="AV10971" s="94">
        <v>7</v>
      </c>
    </row>
    <row r="10972" spans="1:48">
      <c r="A10972" s="85" t="s">
        <v>93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384</v>
      </c>
      <c r="J10972" s="94">
        <v>-295</v>
      </c>
      <c r="K10972" s="94">
        <v>-293</v>
      </c>
      <c r="M10972" s="94">
        <v>0</v>
      </c>
      <c r="P10972" s="94">
        <v>0</v>
      </c>
      <c r="Q10972" s="94">
        <v>-293</v>
      </c>
      <c r="AS10972" s="94">
        <v>-16</v>
      </c>
      <c r="AT10972" s="94">
        <v>-204</v>
      </c>
      <c r="AU10972" s="94">
        <v>-80</v>
      </c>
      <c r="AV10972" s="94">
        <v>7</v>
      </c>
    </row>
    <row r="10973" spans="1:48">
      <c r="A10973" s="85" t="s">
        <v>93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384</v>
      </c>
      <c r="J10973" s="94">
        <v>-295</v>
      </c>
      <c r="K10973" s="94">
        <v>-295</v>
      </c>
      <c r="M10973" s="94">
        <v>0</v>
      </c>
      <c r="P10973" s="94">
        <v>0</v>
      </c>
      <c r="Q10973" s="94">
        <v>-295</v>
      </c>
      <c r="AS10973" s="94">
        <v>-12</v>
      </c>
      <c r="AT10973" s="94">
        <v>-202</v>
      </c>
      <c r="AU10973" s="94">
        <v>-83</v>
      </c>
      <c r="AV10973" s="94">
        <v>2</v>
      </c>
    </row>
    <row r="10974" spans="1:48">
      <c r="A10974" s="85" t="s">
        <v>93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384</v>
      </c>
      <c r="J10974" s="94">
        <v>-295</v>
      </c>
      <c r="K10974" s="94">
        <v>-294</v>
      </c>
      <c r="M10974" s="94">
        <v>0</v>
      </c>
      <c r="P10974" s="94">
        <v>0</v>
      </c>
      <c r="Q10974" s="94">
        <v>-294</v>
      </c>
      <c r="AS10974" s="94">
        <v>-15</v>
      </c>
      <c r="AT10974" s="94">
        <v>-203</v>
      </c>
      <c r="AU10974" s="94">
        <v>-84</v>
      </c>
      <c r="AV10974" s="94">
        <v>8</v>
      </c>
    </row>
    <row r="10975" spans="1:48">
      <c r="A10975" s="85" t="s">
        <v>93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384</v>
      </c>
      <c r="J10975" s="94">
        <v>-4</v>
      </c>
      <c r="K10975" s="94">
        <v>-3</v>
      </c>
      <c r="P10975" s="94">
        <v>-4</v>
      </c>
      <c r="Q10975" s="94">
        <v>-3</v>
      </c>
      <c r="AS10975" s="94">
        <v>-63</v>
      </c>
      <c r="AT10975" s="94">
        <v>-28</v>
      </c>
      <c r="AU10975" s="94">
        <v>-68</v>
      </c>
      <c r="AV10975" s="94">
        <v>156</v>
      </c>
    </row>
    <row r="10976" spans="1:48">
      <c r="A10976" s="85" t="s">
        <v>93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384</v>
      </c>
      <c r="J10976" s="94">
        <v>-4</v>
      </c>
      <c r="K10976" s="94">
        <v>-1</v>
      </c>
      <c r="P10976" s="94">
        <v>-4</v>
      </c>
      <c r="Q10976" s="94">
        <v>-1</v>
      </c>
      <c r="AS10976" s="94">
        <v>-52</v>
      </c>
      <c r="AT10976" s="94">
        <v>2</v>
      </c>
      <c r="AU10976" s="94">
        <v>-73</v>
      </c>
      <c r="AV10976" s="94">
        <v>122</v>
      </c>
    </row>
    <row r="10977" spans="1:48">
      <c r="A10977" s="85" t="s">
        <v>93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384</v>
      </c>
      <c r="J10977" s="94">
        <v>27</v>
      </c>
      <c r="K10977" s="94">
        <v>28</v>
      </c>
      <c r="P10977" s="94">
        <v>27</v>
      </c>
      <c r="Q10977" s="94">
        <v>28</v>
      </c>
      <c r="AS10977" s="94">
        <v>-12</v>
      </c>
      <c r="AT10977" s="94">
        <v>16</v>
      </c>
      <c r="AU10977" s="94">
        <v>-80</v>
      </c>
      <c r="AV10977" s="94">
        <v>104</v>
      </c>
    </row>
    <row r="10978" spans="1:48">
      <c r="A10978" s="85" t="s">
        <v>93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384</v>
      </c>
      <c r="J10978" s="94">
        <v>47</v>
      </c>
      <c r="K10978" s="94">
        <v>45</v>
      </c>
      <c r="P10978" s="94">
        <v>47</v>
      </c>
      <c r="Q10978" s="94">
        <v>45</v>
      </c>
      <c r="AS10978" s="94">
        <v>-2</v>
      </c>
      <c r="AT10978" s="94">
        <v>21</v>
      </c>
      <c r="AU10978" s="94">
        <v>-82</v>
      </c>
      <c r="AV10978" s="94">
        <v>108</v>
      </c>
    </row>
    <row r="10979" spans="1:48">
      <c r="A10979" s="85" t="s">
        <v>93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384</v>
      </c>
      <c r="J10979" s="94">
        <v>47</v>
      </c>
      <c r="K10979" s="94">
        <v>48</v>
      </c>
      <c r="P10979" s="94">
        <v>47</v>
      </c>
      <c r="Q10979" s="94">
        <v>48</v>
      </c>
      <c r="AS10979" s="94">
        <v>7</v>
      </c>
      <c r="AT10979" s="94">
        <v>34</v>
      </c>
      <c r="AU10979" s="94">
        <v>-85</v>
      </c>
      <c r="AV10979" s="94">
        <v>92</v>
      </c>
    </row>
    <row r="10980" spans="1:48">
      <c r="A10980" s="85" t="s">
        <v>93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384</v>
      </c>
      <c r="J10980" s="94">
        <v>-4</v>
      </c>
      <c r="K10980" s="94">
        <v>-3</v>
      </c>
      <c r="P10980" s="94">
        <v>-4</v>
      </c>
      <c r="Q10980" s="94">
        <v>-3</v>
      </c>
      <c r="AS10980" s="94">
        <v>-48</v>
      </c>
      <c r="AT10980" s="94">
        <v>20</v>
      </c>
      <c r="AU10980" s="94">
        <v>-79</v>
      </c>
      <c r="AV10980" s="94">
        <v>104</v>
      </c>
    </row>
    <row r="10981" spans="1:48">
      <c r="A10981" s="85" t="s">
        <v>93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384</v>
      </c>
      <c r="J10981" s="94">
        <v>-4</v>
      </c>
      <c r="K10981" s="94">
        <v>-4</v>
      </c>
      <c r="P10981" s="94">
        <v>-4</v>
      </c>
      <c r="Q10981" s="94">
        <v>-4</v>
      </c>
      <c r="AS10981" s="94">
        <v>-52</v>
      </c>
      <c r="AT10981" s="94">
        <v>21</v>
      </c>
      <c r="AU10981" s="94">
        <v>-84</v>
      </c>
      <c r="AV10981" s="94">
        <v>111</v>
      </c>
    </row>
    <row r="10982" spans="1:48">
      <c r="A10982" s="85" t="s">
        <v>93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384</v>
      </c>
      <c r="J10982" s="94">
        <v>22</v>
      </c>
      <c r="K10982" s="94">
        <v>28</v>
      </c>
      <c r="P10982" s="94">
        <v>22</v>
      </c>
      <c r="Q10982" s="94">
        <v>28</v>
      </c>
      <c r="AS10982" s="94">
        <v>-67</v>
      </c>
      <c r="AT10982" s="94">
        <v>6</v>
      </c>
      <c r="AU10982" s="94">
        <v>-67</v>
      </c>
      <c r="AV10982" s="94">
        <v>156</v>
      </c>
    </row>
    <row r="10983" spans="1:48">
      <c r="A10983" s="85" t="s">
        <v>93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384</v>
      </c>
      <c r="J10983" s="94">
        <v>222</v>
      </c>
      <c r="K10983" s="94">
        <v>227</v>
      </c>
      <c r="P10983" s="94">
        <v>222</v>
      </c>
      <c r="Q10983" s="94">
        <v>227</v>
      </c>
      <c r="AS10983" s="94">
        <v>-25</v>
      </c>
      <c r="AT10983" s="94">
        <v>74</v>
      </c>
      <c r="AU10983" s="94">
        <v>-27</v>
      </c>
      <c r="AV10983" s="94">
        <v>205</v>
      </c>
    </row>
    <row r="10984" spans="1:48">
      <c r="A10984" s="85" t="s">
        <v>93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384</v>
      </c>
      <c r="J10984" s="94">
        <v>539</v>
      </c>
      <c r="K10984" s="94">
        <v>538</v>
      </c>
      <c r="P10984" s="94">
        <v>539</v>
      </c>
      <c r="Q10984" s="94">
        <v>538</v>
      </c>
      <c r="AS10984" s="94">
        <v>142</v>
      </c>
      <c r="AT10984" s="94">
        <v>109</v>
      </c>
      <c r="AU10984" s="94">
        <v>-14</v>
      </c>
      <c r="AV10984" s="94">
        <v>301</v>
      </c>
    </row>
    <row r="10985" spans="1:48">
      <c r="A10985" s="85" t="s">
        <v>93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384</v>
      </c>
      <c r="J10985" s="94">
        <v>631</v>
      </c>
      <c r="K10985" s="94">
        <v>624</v>
      </c>
      <c r="P10985" s="94">
        <v>631</v>
      </c>
      <c r="Q10985" s="94">
        <v>624</v>
      </c>
      <c r="AS10985" s="94">
        <v>150</v>
      </c>
      <c r="AT10985" s="94">
        <v>115</v>
      </c>
      <c r="AU10985" s="94">
        <v>2</v>
      </c>
      <c r="AV10985" s="94">
        <v>357</v>
      </c>
    </row>
    <row r="10986" spans="1:48">
      <c r="A10986" s="85" t="s">
        <v>93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384</v>
      </c>
      <c r="J10986" s="94">
        <v>426</v>
      </c>
      <c r="K10986" s="94">
        <v>432</v>
      </c>
      <c r="P10986" s="94">
        <v>426</v>
      </c>
      <c r="Q10986" s="94">
        <v>432</v>
      </c>
      <c r="AS10986" s="94">
        <v>48</v>
      </c>
      <c r="AT10986" s="94">
        <v>118</v>
      </c>
      <c r="AU10986" s="94">
        <v>-13</v>
      </c>
      <c r="AV10986" s="94">
        <v>279</v>
      </c>
    </row>
    <row r="10987" spans="1:48">
      <c r="A10987" s="85" t="s">
        <v>93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384</v>
      </c>
      <c r="J10987" s="94">
        <v>294</v>
      </c>
      <c r="K10987" s="94">
        <v>296</v>
      </c>
      <c r="P10987" s="94">
        <v>294</v>
      </c>
      <c r="Q10987" s="94">
        <v>296</v>
      </c>
      <c r="AS10987" s="94">
        <v>-50</v>
      </c>
      <c r="AT10987" s="94">
        <v>116</v>
      </c>
      <c r="AU10987" s="94">
        <v>-8</v>
      </c>
      <c r="AV10987" s="94">
        <v>238</v>
      </c>
    </row>
    <row r="10988" spans="1:48">
      <c r="A10988" s="85" t="s">
        <v>93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384</v>
      </c>
      <c r="M10988" s="94">
        <v>294</v>
      </c>
      <c r="P10988" s="94">
        <v>294</v>
      </c>
    </row>
    <row r="10989" spans="1:48">
      <c r="A10989" s="85" t="s">
        <v>93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384</v>
      </c>
    </row>
    <row r="10990" spans="1:48">
      <c r="A10990" s="85" t="s">
        <v>93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384</v>
      </c>
    </row>
    <row r="10991" spans="1:48">
      <c r="A10991" s="85" t="s">
        <v>93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384</v>
      </c>
    </row>
    <row r="10992" spans="1:48">
      <c r="A10992" s="85" t="s">
        <v>93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384</v>
      </c>
    </row>
    <row r="10993" spans="1:48">
      <c r="A10993" s="85" t="s">
        <v>93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384</v>
      </c>
    </row>
    <row r="10994" spans="1:48">
      <c r="A10994" s="85" t="s">
        <v>93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384</v>
      </c>
      <c r="J10994" s="94">
        <v>-295</v>
      </c>
      <c r="K10994" s="94">
        <v>-294</v>
      </c>
      <c r="M10994" s="94">
        <v>0</v>
      </c>
      <c r="P10994" s="94">
        <v>0</v>
      </c>
      <c r="Q10994" s="94">
        <v>-294</v>
      </c>
      <c r="AS10994" s="94">
        <v>-107</v>
      </c>
      <c r="AT10994" s="94">
        <v>-304</v>
      </c>
      <c r="AU10994" s="94">
        <v>-27</v>
      </c>
      <c r="AV10994" s="94">
        <v>144</v>
      </c>
    </row>
    <row r="10995" spans="1:48">
      <c r="A10995" s="85" t="s">
        <v>93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384</v>
      </c>
      <c r="J10995" s="94">
        <v>-295</v>
      </c>
      <c r="K10995" s="94">
        <v>-293</v>
      </c>
      <c r="M10995" s="94">
        <v>0</v>
      </c>
      <c r="P10995" s="94">
        <v>0</v>
      </c>
      <c r="Q10995" s="94">
        <v>-293</v>
      </c>
      <c r="AS10995" s="94">
        <v>-96</v>
      </c>
      <c r="AT10995" s="94">
        <v>-296</v>
      </c>
      <c r="AU10995" s="94">
        <v>-29</v>
      </c>
      <c r="AV10995" s="94">
        <v>128</v>
      </c>
    </row>
    <row r="10996" spans="1:48">
      <c r="A10996" s="85" t="s">
        <v>93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384</v>
      </c>
      <c r="J10996" s="94">
        <v>-295</v>
      </c>
      <c r="K10996" s="94">
        <v>-298</v>
      </c>
      <c r="M10996" s="94">
        <v>0</v>
      </c>
      <c r="P10996" s="94">
        <v>0</v>
      </c>
      <c r="Q10996" s="94">
        <v>-298</v>
      </c>
      <c r="AS10996" s="94">
        <v>-87</v>
      </c>
      <c r="AT10996" s="94">
        <v>-286</v>
      </c>
      <c r="AU10996" s="94">
        <v>-32</v>
      </c>
      <c r="AV10996" s="94">
        <v>107</v>
      </c>
    </row>
    <row r="10997" spans="1:48">
      <c r="A10997" s="85" t="s">
        <v>93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384</v>
      </c>
      <c r="J10997" s="94">
        <v>-295</v>
      </c>
      <c r="K10997" s="94">
        <v>-292</v>
      </c>
      <c r="M10997" s="94">
        <v>0</v>
      </c>
      <c r="P10997" s="94">
        <v>0</v>
      </c>
      <c r="Q10997" s="94">
        <v>-292</v>
      </c>
      <c r="AS10997" s="94">
        <v>-82</v>
      </c>
      <c r="AT10997" s="94">
        <v>-284</v>
      </c>
      <c r="AU10997" s="94">
        <v>-33</v>
      </c>
      <c r="AV10997" s="94">
        <v>107</v>
      </c>
    </row>
    <row r="10998" spans="1:48">
      <c r="A10998" s="85" t="s">
        <v>93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384</v>
      </c>
      <c r="J10998" s="94">
        <v>-295</v>
      </c>
      <c r="K10998" s="94">
        <v>-294</v>
      </c>
      <c r="M10998" s="94">
        <v>0</v>
      </c>
      <c r="P10998" s="94">
        <v>0</v>
      </c>
      <c r="Q10998" s="94">
        <v>-294</v>
      </c>
      <c r="AS10998" s="94">
        <v>-85</v>
      </c>
      <c r="AT10998" s="94">
        <v>-281</v>
      </c>
      <c r="AU10998" s="94">
        <v>-35</v>
      </c>
      <c r="AV10998" s="94">
        <v>107</v>
      </c>
    </row>
    <row r="10999" spans="1:48">
      <c r="A10999" s="85" t="s">
        <v>93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384</v>
      </c>
      <c r="J10999" s="94">
        <v>-4</v>
      </c>
      <c r="K10999" s="94">
        <v>-4</v>
      </c>
      <c r="P10999" s="94">
        <v>-4</v>
      </c>
      <c r="Q10999" s="94">
        <v>-4</v>
      </c>
      <c r="AS10999" s="94">
        <v>-114</v>
      </c>
      <c r="AT10999" s="94">
        <v>-93</v>
      </c>
      <c r="AU10999" s="94">
        <v>-26</v>
      </c>
      <c r="AV10999" s="94">
        <v>229</v>
      </c>
    </row>
    <row r="11000" spans="1:48">
      <c r="A11000" s="85" t="s">
        <v>93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384</v>
      </c>
      <c r="J11000" s="94">
        <v>-4</v>
      </c>
      <c r="K11000" s="94">
        <v>0</v>
      </c>
      <c r="P11000" s="94">
        <v>-4</v>
      </c>
      <c r="Q11000" s="94">
        <v>0</v>
      </c>
      <c r="AS11000" s="94">
        <v>-91</v>
      </c>
      <c r="AT11000" s="94">
        <v>-72</v>
      </c>
      <c r="AU11000" s="94">
        <v>-30</v>
      </c>
      <c r="AV11000" s="94">
        <v>193</v>
      </c>
    </row>
    <row r="11001" spans="1:48">
      <c r="A11001" s="85" t="s">
        <v>93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384</v>
      </c>
      <c r="J11001" s="94">
        <v>-4</v>
      </c>
      <c r="K11001" s="94">
        <v>-5</v>
      </c>
      <c r="P11001" s="94">
        <v>-4</v>
      </c>
      <c r="Q11001" s="94">
        <v>-5</v>
      </c>
      <c r="AS11001" s="94">
        <v>-84</v>
      </c>
      <c r="AT11001" s="94">
        <v>-57</v>
      </c>
      <c r="AU11001" s="94">
        <v>-32</v>
      </c>
      <c r="AV11001" s="94">
        <v>168</v>
      </c>
    </row>
    <row r="11002" spans="1:48">
      <c r="A11002" s="85" t="s">
        <v>93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384</v>
      </c>
      <c r="J11002" s="94">
        <v>-4</v>
      </c>
      <c r="K11002" s="94">
        <v>-1</v>
      </c>
      <c r="P11002" s="94">
        <v>-4</v>
      </c>
      <c r="Q11002" s="94">
        <v>-1</v>
      </c>
      <c r="AS11002" s="94">
        <v>-86</v>
      </c>
      <c r="AT11002" s="94">
        <v>-47</v>
      </c>
      <c r="AU11002" s="94">
        <v>-39</v>
      </c>
      <c r="AV11002" s="94">
        <v>171</v>
      </c>
    </row>
    <row r="11003" spans="1:48">
      <c r="A11003" s="85" t="s">
        <v>93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384</v>
      </c>
      <c r="J11003" s="94">
        <v>-4</v>
      </c>
      <c r="K11003" s="94">
        <v>-5</v>
      </c>
      <c r="P11003" s="94">
        <v>-4</v>
      </c>
      <c r="Q11003" s="94">
        <v>-5</v>
      </c>
      <c r="AS11003" s="94">
        <v>-72</v>
      </c>
      <c r="AT11003" s="94">
        <v>-24</v>
      </c>
      <c r="AU11003" s="94">
        <v>-48</v>
      </c>
      <c r="AV11003" s="94">
        <v>139</v>
      </c>
    </row>
    <row r="11004" spans="1:48">
      <c r="A11004" s="85" t="s">
        <v>93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384</v>
      </c>
      <c r="J11004" s="94">
        <v>-4</v>
      </c>
      <c r="K11004" s="94">
        <v>-3</v>
      </c>
      <c r="P11004" s="94">
        <v>-4</v>
      </c>
      <c r="Q11004" s="94">
        <v>-3</v>
      </c>
      <c r="AS11004" s="94">
        <v>-79</v>
      </c>
      <c r="AT11004" s="94">
        <v>-18</v>
      </c>
      <c r="AU11004" s="94">
        <v>-47</v>
      </c>
      <c r="AV11004" s="94">
        <v>141</v>
      </c>
    </row>
    <row r="11005" spans="1:48">
      <c r="A11005" s="85" t="s">
        <v>93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384</v>
      </c>
      <c r="J11005" s="94">
        <v>-4</v>
      </c>
      <c r="K11005" s="94">
        <v>-3</v>
      </c>
      <c r="P11005" s="94">
        <v>-4</v>
      </c>
      <c r="Q11005" s="94">
        <v>-3</v>
      </c>
      <c r="AS11005" s="94">
        <v>-85</v>
      </c>
      <c r="AT11005" s="94">
        <v>-21</v>
      </c>
      <c r="AU11005" s="94">
        <v>-52</v>
      </c>
      <c r="AV11005" s="94">
        <v>155</v>
      </c>
    </row>
    <row r="11006" spans="1:48">
      <c r="A11006" s="85" t="s">
        <v>93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384</v>
      </c>
      <c r="J11006" s="94">
        <v>-4</v>
      </c>
      <c r="K11006" s="94">
        <v>0</v>
      </c>
      <c r="P11006" s="94">
        <v>-4</v>
      </c>
      <c r="Q11006" s="94">
        <v>0</v>
      </c>
      <c r="AS11006" s="94">
        <v>-102</v>
      </c>
      <c r="AT11006" s="94">
        <v>-29</v>
      </c>
      <c r="AU11006" s="94">
        <v>-44</v>
      </c>
      <c r="AV11006" s="94">
        <v>175</v>
      </c>
    </row>
    <row r="11007" spans="1:48">
      <c r="A11007" s="85" t="s">
        <v>93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384</v>
      </c>
      <c r="J11007" s="94">
        <v>223</v>
      </c>
      <c r="K11007" s="94">
        <v>225</v>
      </c>
      <c r="P11007" s="94">
        <v>223</v>
      </c>
      <c r="Q11007" s="94">
        <v>225</v>
      </c>
      <c r="AS11007" s="94">
        <v>-107</v>
      </c>
      <c r="AT11007" s="94">
        <v>26</v>
      </c>
      <c r="AU11007" s="94">
        <v>-21</v>
      </c>
      <c r="AV11007" s="94">
        <v>327</v>
      </c>
    </row>
    <row r="11008" spans="1:48">
      <c r="A11008" s="85" t="s">
        <v>93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384</v>
      </c>
      <c r="J11008" s="94">
        <v>235</v>
      </c>
      <c r="K11008" s="94">
        <v>237</v>
      </c>
      <c r="P11008" s="94">
        <v>235</v>
      </c>
      <c r="Q11008" s="94">
        <v>237</v>
      </c>
      <c r="AS11008" s="94">
        <v>-105</v>
      </c>
      <c r="AT11008" s="94">
        <v>34</v>
      </c>
      <c r="AU11008" s="94">
        <v>-7</v>
      </c>
      <c r="AV11008" s="94">
        <v>315</v>
      </c>
    </row>
    <row r="11009" spans="1:48">
      <c r="A11009" s="85" t="s">
        <v>93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384</v>
      </c>
      <c r="J11009" s="94">
        <v>285</v>
      </c>
      <c r="K11009" s="94">
        <v>285</v>
      </c>
      <c r="P11009" s="94">
        <v>285</v>
      </c>
      <c r="Q11009" s="94">
        <v>285</v>
      </c>
      <c r="AS11009" s="94">
        <v>-100</v>
      </c>
      <c r="AT11009" s="94">
        <v>48</v>
      </c>
      <c r="AU11009" s="94">
        <v>-9</v>
      </c>
      <c r="AV11009" s="94">
        <v>346</v>
      </c>
    </row>
    <row r="11010" spans="1:48">
      <c r="A11010" s="85" t="s">
        <v>93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384</v>
      </c>
      <c r="J11010" s="94">
        <v>235</v>
      </c>
      <c r="K11010" s="94">
        <v>239</v>
      </c>
      <c r="P11010" s="94">
        <v>235</v>
      </c>
      <c r="Q11010" s="94">
        <v>239</v>
      </c>
      <c r="AS11010" s="94">
        <v>-116</v>
      </c>
      <c r="AT11010" s="94">
        <v>29</v>
      </c>
      <c r="AU11010" s="94">
        <v>-27</v>
      </c>
      <c r="AV11010" s="94">
        <v>353</v>
      </c>
    </row>
    <row r="11011" spans="1:48">
      <c r="A11011" s="85" t="s">
        <v>93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384</v>
      </c>
      <c r="J11011" s="94">
        <v>210</v>
      </c>
      <c r="K11011" s="94">
        <v>209</v>
      </c>
      <c r="P11011" s="94">
        <v>210</v>
      </c>
      <c r="Q11011" s="94">
        <v>209</v>
      </c>
      <c r="AS11011" s="94">
        <v>-119</v>
      </c>
      <c r="AT11011" s="94">
        <v>18</v>
      </c>
      <c r="AU11011" s="94">
        <v>-18</v>
      </c>
      <c r="AV11011" s="94">
        <v>328</v>
      </c>
    </row>
    <row r="11012" spans="1:48">
      <c r="A11012" s="85" t="s">
        <v>93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384</v>
      </c>
      <c r="M11012" s="94">
        <v>210</v>
      </c>
      <c r="P11012" s="94">
        <v>210</v>
      </c>
    </row>
    <row r="11013" spans="1:48">
      <c r="A11013" s="85" t="s">
        <v>93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384</v>
      </c>
    </row>
    <row r="11014" spans="1:48">
      <c r="A11014" s="85" t="s">
        <v>93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384</v>
      </c>
    </row>
    <row r="11015" spans="1:48">
      <c r="A11015" s="85" t="s">
        <v>93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384</v>
      </c>
    </row>
    <row r="11016" spans="1:48">
      <c r="A11016" s="85" t="s">
        <v>93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384</v>
      </c>
    </row>
    <row r="11017" spans="1:48">
      <c r="A11017" s="85" t="s">
        <v>93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384</v>
      </c>
    </row>
    <row r="11018" spans="1:48">
      <c r="A11018" s="85" t="s">
        <v>93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384</v>
      </c>
      <c r="J11018" s="94">
        <v>-295</v>
      </c>
      <c r="K11018" s="94">
        <v>-294</v>
      </c>
      <c r="M11018" s="94">
        <v>0</v>
      </c>
      <c r="P11018" s="94">
        <v>0</v>
      </c>
      <c r="Q11018" s="94">
        <v>-294</v>
      </c>
      <c r="AS11018" s="94">
        <v>-93</v>
      </c>
      <c r="AT11018" s="94">
        <v>-284</v>
      </c>
      <c r="AU11018" s="94">
        <v>-55</v>
      </c>
      <c r="AV11018" s="94">
        <v>138</v>
      </c>
    </row>
    <row r="11019" spans="1:48">
      <c r="A11019" s="85" t="s">
        <v>93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384</v>
      </c>
      <c r="J11019" s="94">
        <v>-295</v>
      </c>
      <c r="K11019" s="94">
        <v>-294</v>
      </c>
      <c r="M11019" s="94">
        <v>0</v>
      </c>
      <c r="P11019" s="94">
        <v>0</v>
      </c>
      <c r="Q11019" s="94">
        <v>-294</v>
      </c>
      <c r="AS11019" s="94">
        <v>-88</v>
      </c>
      <c r="AT11019" s="94">
        <v>-289</v>
      </c>
      <c r="AU11019" s="94">
        <v>-54</v>
      </c>
      <c r="AV11019" s="94">
        <v>137</v>
      </c>
    </row>
    <row r="11020" spans="1:48">
      <c r="A11020" s="85" t="s">
        <v>93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384</v>
      </c>
      <c r="J11020" s="94">
        <v>-295</v>
      </c>
      <c r="K11020" s="94">
        <v>-293</v>
      </c>
      <c r="M11020" s="94">
        <v>0</v>
      </c>
      <c r="P11020" s="94">
        <v>0</v>
      </c>
      <c r="Q11020" s="94">
        <v>-293</v>
      </c>
      <c r="AS11020" s="94">
        <v>-84</v>
      </c>
      <c r="AT11020" s="94">
        <v>-283</v>
      </c>
      <c r="AU11020" s="94">
        <v>-52</v>
      </c>
      <c r="AV11020" s="94">
        <v>126</v>
      </c>
    </row>
    <row r="11021" spans="1:48">
      <c r="A11021" s="85" t="s">
        <v>93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384</v>
      </c>
      <c r="J11021" s="94">
        <v>-295</v>
      </c>
      <c r="K11021" s="94">
        <v>-294</v>
      </c>
      <c r="M11021" s="94">
        <v>0</v>
      </c>
      <c r="P11021" s="94">
        <v>0</v>
      </c>
      <c r="Q11021" s="94">
        <v>-294</v>
      </c>
      <c r="AS11021" s="94">
        <v>-74</v>
      </c>
      <c r="AT11021" s="94">
        <v>-268</v>
      </c>
      <c r="AU11021" s="94">
        <v>-60</v>
      </c>
      <c r="AV11021" s="94">
        <v>108</v>
      </c>
    </row>
    <row r="11022" spans="1:48">
      <c r="A11022" s="85" t="s">
        <v>93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384</v>
      </c>
      <c r="J11022" s="94">
        <v>-295</v>
      </c>
      <c r="K11022" s="94">
        <v>-294</v>
      </c>
      <c r="M11022" s="94">
        <v>0</v>
      </c>
      <c r="P11022" s="94">
        <v>0</v>
      </c>
      <c r="Q11022" s="94">
        <v>-294</v>
      </c>
      <c r="AS11022" s="94">
        <v>-70</v>
      </c>
      <c r="AT11022" s="94">
        <v>-260</v>
      </c>
      <c r="AU11022" s="94">
        <v>-59</v>
      </c>
      <c r="AV11022" s="94">
        <v>95</v>
      </c>
    </row>
    <row r="11023" spans="1:48">
      <c r="A11023" s="85" t="s">
        <v>93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384</v>
      </c>
      <c r="J11023" s="94">
        <v>-4</v>
      </c>
      <c r="K11023" s="94">
        <v>-2</v>
      </c>
      <c r="P11023" s="94">
        <v>-4</v>
      </c>
      <c r="Q11023" s="94">
        <v>-2</v>
      </c>
      <c r="AS11023" s="94">
        <v>-85</v>
      </c>
      <c r="AT11023" s="94">
        <v>-62</v>
      </c>
      <c r="AU11023" s="94">
        <v>-52</v>
      </c>
      <c r="AV11023" s="94">
        <v>197</v>
      </c>
    </row>
    <row r="11024" spans="1:48">
      <c r="A11024" s="85" t="s">
        <v>93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384</v>
      </c>
      <c r="J11024" s="94">
        <v>63</v>
      </c>
      <c r="K11024" s="94">
        <v>63</v>
      </c>
      <c r="P11024" s="94">
        <v>63</v>
      </c>
      <c r="Q11024" s="94">
        <v>63</v>
      </c>
      <c r="AS11024" s="94">
        <v>-63</v>
      </c>
      <c r="AT11024" s="94">
        <v>-38</v>
      </c>
      <c r="AU11024" s="94">
        <v>-23</v>
      </c>
      <c r="AV11024" s="94">
        <v>187</v>
      </c>
    </row>
    <row r="11025" spans="1:48">
      <c r="A11025" s="85" t="s">
        <v>93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384</v>
      </c>
      <c r="J11025" s="94">
        <v>63</v>
      </c>
      <c r="K11025" s="94">
        <v>59</v>
      </c>
      <c r="P11025" s="94">
        <v>63</v>
      </c>
      <c r="Q11025" s="94">
        <v>59</v>
      </c>
      <c r="AS11025" s="94">
        <v>-80</v>
      </c>
      <c r="AT11025" s="94">
        <v>-40</v>
      </c>
      <c r="AU11025" s="94">
        <v>-21</v>
      </c>
      <c r="AV11025" s="94">
        <v>200</v>
      </c>
    </row>
    <row r="11026" spans="1:48">
      <c r="A11026" s="85" t="s">
        <v>93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384</v>
      </c>
      <c r="J11026" s="94">
        <v>-4</v>
      </c>
      <c r="K11026" s="94">
        <v>0</v>
      </c>
      <c r="P11026" s="94">
        <v>-4</v>
      </c>
      <c r="Q11026" s="94">
        <v>0</v>
      </c>
      <c r="AS11026" s="94">
        <v>-110</v>
      </c>
      <c r="AT11026" s="94">
        <v>-64</v>
      </c>
      <c r="AU11026" s="94">
        <v>-40</v>
      </c>
      <c r="AV11026" s="94">
        <v>214</v>
      </c>
    </row>
    <row r="11027" spans="1:48">
      <c r="A11027" s="85" t="s">
        <v>93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384</v>
      </c>
      <c r="J11027" s="94">
        <v>-4</v>
      </c>
      <c r="K11027" s="94">
        <v>-4</v>
      </c>
      <c r="P11027" s="94">
        <v>-4</v>
      </c>
      <c r="Q11027" s="94">
        <v>-4</v>
      </c>
      <c r="AS11027" s="94">
        <v>-91</v>
      </c>
      <c r="AT11027" s="94">
        <v>-44</v>
      </c>
      <c r="AU11027" s="94">
        <v>-51</v>
      </c>
      <c r="AV11027" s="94">
        <v>182</v>
      </c>
    </row>
    <row r="11028" spans="1:48">
      <c r="A11028" s="85" t="s">
        <v>93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384</v>
      </c>
      <c r="J11028" s="94">
        <v>-4</v>
      </c>
      <c r="K11028" s="94">
        <v>-3</v>
      </c>
      <c r="P11028" s="94">
        <v>-4</v>
      </c>
      <c r="Q11028" s="94">
        <v>-3</v>
      </c>
      <c r="AS11028" s="94">
        <v>-95</v>
      </c>
      <c r="AT11028" s="94">
        <v>-37</v>
      </c>
      <c r="AU11028" s="94">
        <v>-50</v>
      </c>
      <c r="AV11028" s="94">
        <v>179</v>
      </c>
    </row>
    <row r="11029" spans="1:48">
      <c r="A11029" s="85" t="s">
        <v>93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384</v>
      </c>
      <c r="J11029" s="94">
        <v>-4</v>
      </c>
      <c r="K11029" s="94">
        <v>-1</v>
      </c>
      <c r="P11029" s="94">
        <v>-4</v>
      </c>
      <c r="Q11029" s="94">
        <v>-1</v>
      </c>
      <c r="AS11029" s="94">
        <v>-100</v>
      </c>
      <c r="AT11029" s="94">
        <v>-28</v>
      </c>
      <c r="AU11029" s="94">
        <v>-53</v>
      </c>
      <c r="AV11029" s="94">
        <v>180</v>
      </c>
    </row>
    <row r="11030" spans="1:48">
      <c r="A11030" s="85" t="s">
        <v>93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384</v>
      </c>
      <c r="J11030" s="94">
        <v>-4</v>
      </c>
      <c r="K11030" s="94">
        <v>-4</v>
      </c>
      <c r="P11030" s="94">
        <v>-4</v>
      </c>
      <c r="Q11030" s="94">
        <v>-4</v>
      </c>
      <c r="AS11030" s="94">
        <v>-114</v>
      </c>
      <c r="AT11030" s="94">
        <v>-34</v>
      </c>
      <c r="AU11030" s="94">
        <v>-48</v>
      </c>
      <c r="AV11030" s="94">
        <v>192</v>
      </c>
    </row>
    <row r="11031" spans="1:48">
      <c r="A11031" s="85" t="s">
        <v>93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384</v>
      </c>
      <c r="J11031" s="94">
        <v>47</v>
      </c>
      <c r="K11031" s="94">
        <v>49</v>
      </c>
      <c r="P11031" s="94">
        <v>47</v>
      </c>
      <c r="Q11031" s="94">
        <v>49</v>
      </c>
      <c r="AS11031" s="94">
        <v>-106</v>
      </c>
      <c r="AT11031" s="94">
        <v>-22</v>
      </c>
      <c r="AU11031" s="94">
        <v>-24</v>
      </c>
      <c r="AV11031" s="94">
        <v>201</v>
      </c>
    </row>
    <row r="11032" spans="1:48">
      <c r="A11032" s="85" t="s">
        <v>93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384</v>
      </c>
      <c r="J11032" s="94">
        <v>139</v>
      </c>
      <c r="K11032" s="94">
        <v>135</v>
      </c>
      <c r="P11032" s="94">
        <v>139</v>
      </c>
      <c r="Q11032" s="94">
        <v>135</v>
      </c>
      <c r="AS11032" s="94">
        <v>-103</v>
      </c>
      <c r="AT11032" s="94">
        <v>-19</v>
      </c>
      <c r="AU11032" s="94">
        <v>-3</v>
      </c>
      <c r="AV11032" s="94">
        <v>260</v>
      </c>
    </row>
    <row r="11033" spans="1:48">
      <c r="A11033" s="85" t="s">
        <v>93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384</v>
      </c>
      <c r="J11033" s="94">
        <v>149</v>
      </c>
      <c r="K11033" s="94">
        <v>149</v>
      </c>
      <c r="P11033" s="94">
        <v>149</v>
      </c>
      <c r="Q11033" s="94">
        <v>149</v>
      </c>
      <c r="AS11033" s="94">
        <v>-100</v>
      </c>
      <c r="AT11033" s="94">
        <v>-14</v>
      </c>
      <c r="AU11033" s="94">
        <v>2</v>
      </c>
      <c r="AV11033" s="94">
        <v>261</v>
      </c>
    </row>
    <row r="11034" spans="1:48">
      <c r="A11034" s="85" t="s">
        <v>93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384</v>
      </c>
      <c r="J11034" s="94">
        <v>206</v>
      </c>
      <c r="K11034" s="94">
        <v>204</v>
      </c>
      <c r="P11034" s="94">
        <v>206</v>
      </c>
      <c r="Q11034" s="94">
        <v>204</v>
      </c>
      <c r="AS11034" s="94">
        <v>-81</v>
      </c>
      <c r="AT11034" s="94">
        <v>5</v>
      </c>
      <c r="AU11034" s="94">
        <v>24</v>
      </c>
      <c r="AV11034" s="94">
        <v>256</v>
      </c>
    </row>
    <row r="11035" spans="1:48">
      <c r="A11035" s="85" t="s">
        <v>93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384</v>
      </c>
      <c r="J11035" s="94">
        <v>161</v>
      </c>
      <c r="K11035" s="94">
        <v>160</v>
      </c>
      <c r="P11035" s="94">
        <v>161</v>
      </c>
      <c r="Q11035" s="94">
        <v>160</v>
      </c>
      <c r="AS11035" s="94">
        <v>-87</v>
      </c>
      <c r="AT11035" s="94">
        <v>-3</v>
      </c>
      <c r="AU11035" s="94">
        <v>7</v>
      </c>
      <c r="AV11035" s="94">
        <v>243</v>
      </c>
    </row>
    <row r="11036" spans="1:48">
      <c r="A11036" s="85" t="s">
        <v>93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384</v>
      </c>
      <c r="M11036" s="94">
        <v>161</v>
      </c>
      <c r="P11036" s="94">
        <v>161</v>
      </c>
    </row>
    <row r="11037" spans="1:48">
      <c r="A11037" s="85" t="s">
        <v>93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384</v>
      </c>
    </row>
    <row r="11038" spans="1:48">
      <c r="A11038" s="85" t="s">
        <v>93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384</v>
      </c>
    </row>
    <row r="11039" spans="1:48">
      <c r="A11039" s="85" t="s">
        <v>93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384</v>
      </c>
    </row>
    <row r="11040" spans="1:48">
      <c r="A11040" s="85" t="s">
        <v>93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384</v>
      </c>
    </row>
    <row r="11041" spans="1:48">
      <c r="A11041" s="85" t="s">
        <v>93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384</v>
      </c>
    </row>
    <row r="11042" spans="1:48">
      <c r="A11042" s="85" t="s">
        <v>93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384</v>
      </c>
      <c r="J11042" s="94">
        <v>-295</v>
      </c>
      <c r="K11042" s="94">
        <v>-294</v>
      </c>
      <c r="M11042" s="94">
        <v>0</v>
      </c>
      <c r="P11042" s="94">
        <v>0</v>
      </c>
      <c r="Q11042" s="94">
        <v>-294</v>
      </c>
      <c r="AS11042" s="94">
        <v>-41</v>
      </c>
      <c r="AT11042" s="94">
        <v>-229</v>
      </c>
      <c r="AU11042" s="94">
        <v>-75</v>
      </c>
      <c r="AV11042" s="94">
        <v>51</v>
      </c>
    </row>
    <row r="11043" spans="1:48">
      <c r="A11043" s="85" t="s">
        <v>93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384</v>
      </c>
      <c r="J11043" s="94">
        <v>-295</v>
      </c>
      <c r="K11043" s="94">
        <v>-295</v>
      </c>
      <c r="M11043" s="94">
        <v>0</v>
      </c>
      <c r="P11043" s="94">
        <v>0</v>
      </c>
      <c r="Q11043" s="94">
        <v>-295</v>
      </c>
      <c r="AS11043" s="94">
        <v>-38</v>
      </c>
      <c r="AT11043" s="94">
        <v>-227</v>
      </c>
      <c r="AU11043" s="94">
        <v>-82</v>
      </c>
      <c r="AV11043" s="94">
        <v>52</v>
      </c>
    </row>
    <row r="11044" spans="1:48">
      <c r="A11044" s="85" t="s">
        <v>93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384</v>
      </c>
      <c r="J11044" s="94">
        <v>-295</v>
      </c>
      <c r="K11044" s="94">
        <v>-296</v>
      </c>
      <c r="M11044" s="94">
        <v>0</v>
      </c>
      <c r="P11044" s="94">
        <v>0</v>
      </c>
      <c r="Q11044" s="94">
        <v>-296</v>
      </c>
      <c r="AS11044" s="94">
        <v>-31</v>
      </c>
      <c r="AT11044" s="94">
        <v>-216</v>
      </c>
      <c r="AU11044" s="94">
        <v>-87</v>
      </c>
      <c r="AV11044" s="94">
        <v>38</v>
      </c>
    </row>
    <row r="11045" spans="1:48">
      <c r="A11045" s="85" t="s">
        <v>93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384</v>
      </c>
      <c r="J11045" s="94">
        <v>-295</v>
      </c>
      <c r="K11045" s="94">
        <v>-291</v>
      </c>
      <c r="M11045" s="94">
        <v>0</v>
      </c>
      <c r="P11045" s="94">
        <v>0</v>
      </c>
      <c r="Q11045" s="94">
        <v>-291</v>
      </c>
      <c r="AS11045" s="94">
        <v>-39</v>
      </c>
      <c r="AT11045" s="94">
        <v>-222</v>
      </c>
      <c r="AU11045" s="94">
        <v>-82</v>
      </c>
      <c r="AV11045" s="94">
        <v>52</v>
      </c>
    </row>
    <row r="11046" spans="1:48">
      <c r="A11046" s="85" t="s">
        <v>93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384</v>
      </c>
      <c r="J11046" s="94">
        <v>-295</v>
      </c>
      <c r="K11046" s="94">
        <v>-293</v>
      </c>
      <c r="M11046" s="94">
        <v>0</v>
      </c>
      <c r="P11046" s="94">
        <v>0</v>
      </c>
      <c r="Q11046" s="94">
        <v>-293</v>
      </c>
      <c r="AS11046" s="94">
        <v>-49</v>
      </c>
      <c r="AT11046" s="94">
        <v>-230</v>
      </c>
      <c r="AU11046" s="94">
        <v>-78</v>
      </c>
      <c r="AV11046" s="94">
        <v>64</v>
      </c>
    </row>
    <row r="11047" spans="1:48">
      <c r="A11047" s="85" t="s">
        <v>93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384</v>
      </c>
      <c r="J11047" s="94">
        <v>-4</v>
      </c>
      <c r="K11047" s="94">
        <v>-4</v>
      </c>
      <c r="P11047" s="94">
        <v>-4</v>
      </c>
      <c r="Q11047" s="94">
        <v>-4</v>
      </c>
      <c r="AS11047" s="94">
        <v>-71</v>
      </c>
      <c r="AT11047" s="94">
        <v>-21</v>
      </c>
      <c r="AU11047" s="94">
        <v>-70</v>
      </c>
      <c r="AV11047" s="94">
        <v>158</v>
      </c>
    </row>
    <row r="11048" spans="1:48">
      <c r="A11048" s="85" t="s">
        <v>93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384</v>
      </c>
      <c r="J11048" s="94">
        <v>-4</v>
      </c>
      <c r="K11048" s="94">
        <v>-2</v>
      </c>
      <c r="P11048" s="94">
        <v>-4</v>
      </c>
      <c r="Q11048" s="94">
        <v>-2</v>
      </c>
      <c r="AS11048" s="94">
        <v>-54</v>
      </c>
      <c r="AT11048" s="94">
        <v>-10</v>
      </c>
      <c r="AU11048" s="94">
        <v>-81</v>
      </c>
      <c r="AV11048" s="94">
        <v>143</v>
      </c>
    </row>
    <row r="11049" spans="1:48">
      <c r="A11049" s="85" t="s">
        <v>93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384</v>
      </c>
      <c r="J11049" s="94">
        <v>-4</v>
      </c>
      <c r="K11049" s="94">
        <v>-3</v>
      </c>
      <c r="P11049" s="94">
        <v>-4</v>
      </c>
      <c r="Q11049" s="94">
        <v>-3</v>
      </c>
      <c r="AS11049" s="94">
        <v>-37</v>
      </c>
      <c r="AT11049" s="94">
        <v>13</v>
      </c>
      <c r="AU11049" s="94">
        <v>-88</v>
      </c>
      <c r="AV11049" s="94">
        <v>109</v>
      </c>
    </row>
    <row r="11050" spans="1:48">
      <c r="A11050" s="85" t="s">
        <v>93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384</v>
      </c>
      <c r="J11050" s="94">
        <v>-4</v>
      </c>
      <c r="K11050" s="94">
        <v>-3</v>
      </c>
      <c r="P11050" s="94">
        <v>-4</v>
      </c>
      <c r="Q11050" s="94">
        <v>-3</v>
      </c>
      <c r="AS11050" s="94">
        <v>-44</v>
      </c>
      <c r="AT11050" s="94">
        <v>5</v>
      </c>
      <c r="AU11050" s="94">
        <v>-82</v>
      </c>
      <c r="AV11050" s="94">
        <v>118</v>
      </c>
    </row>
    <row r="11051" spans="1:48">
      <c r="A11051" s="85" t="s">
        <v>93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384</v>
      </c>
      <c r="J11051" s="94">
        <v>-4</v>
      </c>
      <c r="K11051" s="94">
        <v>-4</v>
      </c>
      <c r="P11051" s="94">
        <v>-4</v>
      </c>
      <c r="Q11051" s="94">
        <v>-4</v>
      </c>
      <c r="AS11051" s="94">
        <v>-48</v>
      </c>
      <c r="AT11051" s="94">
        <v>3</v>
      </c>
      <c r="AU11051" s="94">
        <v>-77</v>
      </c>
      <c r="AV11051" s="94">
        <v>118</v>
      </c>
    </row>
    <row r="11052" spans="1:48">
      <c r="A11052" s="85" t="s">
        <v>93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384</v>
      </c>
      <c r="J11052" s="94">
        <v>-4</v>
      </c>
      <c r="K11052" s="94">
        <v>-3</v>
      </c>
      <c r="P11052" s="94">
        <v>-4</v>
      </c>
      <c r="Q11052" s="94">
        <v>-3</v>
      </c>
      <c r="AS11052" s="94">
        <v>-50</v>
      </c>
      <c r="AT11052" s="94">
        <v>10</v>
      </c>
      <c r="AU11052" s="94">
        <v>-79</v>
      </c>
      <c r="AV11052" s="94">
        <v>116</v>
      </c>
    </row>
    <row r="11053" spans="1:48">
      <c r="A11053" s="85" t="s">
        <v>93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384</v>
      </c>
      <c r="J11053" s="94">
        <v>-4</v>
      </c>
      <c r="K11053" s="94">
        <v>0</v>
      </c>
      <c r="P11053" s="94">
        <v>-4</v>
      </c>
      <c r="Q11053" s="94">
        <v>0</v>
      </c>
      <c r="AS11053" s="94">
        <v>-64</v>
      </c>
      <c r="AT11053" s="94">
        <v>-1</v>
      </c>
      <c r="AU11053" s="94">
        <v>-75</v>
      </c>
      <c r="AV11053" s="94">
        <v>140</v>
      </c>
    </row>
    <row r="11054" spans="1:48">
      <c r="A11054" s="85" t="s">
        <v>93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384</v>
      </c>
      <c r="J11054" s="94">
        <v>72</v>
      </c>
      <c r="K11054" s="94">
        <v>76</v>
      </c>
      <c r="P11054" s="94">
        <v>72</v>
      </c>
      <c r="Q11054" s="94">
        <v>76</v>
      </c>
      <c r="AS11054" s="94">
        <v>-25</v>
      </c>
      <c r="AT11054" s="94">
        <v>4</v>
      </c>
      <c r="AU11054" s="94">
        <v>-59</v>
      </c>
      <c r="AV11054" s="94">
        <v>156</v>
      </c>
    </row>
    <row r="11055" spans="1:48">
      <c r="A11055" s="85" t="s">
        <v>93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384</v>
      </c>
      <c r="J11055" s="94">
        <v>467</v>
      </c>
      <c r="K11055" s="94">
        <v>468</v>
      </c>
      <c r="P11055" s="94">
        <v>467</v>
      </c>
      <c r="Q11055" s="94">
        <v>468</v>
      </c>
      <c r="AS11055" s="94">
        <v>74</v>
      </c>
      <c r="AT11055" s="94">
        <v>161</v>
      </c>
      <c r="AU11055" s="94">
        <v>-27</v>
      </c>
      <c r="AV11055" s="94">
        <v>260</v>
      </c>
    </row>
    <row r="11056" spans="1:48">
      <c r="A11056" s="85" t="s">
        <v>93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384</v>
      </c>
      <c r="J11056" s="94">
        <v>888</v>
      </c>
      <c r="K11056" s="94">
        <v>889</v>
      </c>
      <c r="P11056" s="94">
        <v>888</v>
      </c>
      <c r="Q11056" s="94">
        <v>889</v>
      </c>
      <c r="AS11056" s="94">
        <v>114</v>
      </c>
      <c r="AT11056" s="94">
        <v>371</v>
      </c>
      <c r="AU11056" s="94">
        <v>-25</v>
      </c>
      <c r="AV11056" s="94">
        <v>429</v>
      </c>
    </row>
    <row r="11057" spans="1:48">
      <c r="A11057" s="85" t="s">
        <v>93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384</v>
      </c>
      <c r="J11057" s="94">
        <v>926</v>
      </c>
      <c r="K11057" s="94">
        <v>937</v>
      </c>
      <c r="P11057" s="94">
        <v>926</v>
      </c>
      <c r="Q11057" s="94">
        <v>937</v>
      </c>
      <c r="AS11057" s="94">
        <v>126</v>
      </c>
      <c r="AT11057" s="94">
        <v>366</v>
      </c>
      <c r="AU11057" s="94">
        <v>-22</v>
      </c>
      <c r="AV11057" s="94">
        <v>467</v>
      </c>
    </row>
    <row r="11058" spans="1:48">
      <c r="A11058" s="85" t="s">
        <v>93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384</v>
      </c>
      <c r="J11058" s="94">
        <v>925</v>
      </c>
      <c r="K11058" s="94">
        <v>933</v>
      </c>
      <c r="P11058" s="94">
        <v>925</v>
      </c>
      <c r="Q11058" s="94">
        <v>933</v>
      </c>
      <c r="AS11058" s="94">
        <v>142</v>
      </c>
      <c r="AT11058" s="94">
        <v>328</v>
      </c>
      <c r="AU11058" s="94">
        <v>-8</v>
      </c>
      <c r="AV11058" s="94">
        <v>471</v>
      </c>
    </row>
    <row r="11059" spans="1:48">
      <c r="A11059" s="85" t="s">
        <v>93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384</v>
      </c>
      <c r="J11059" s="94">
        <v>467</v>
      </c>
      <c r="K11059" s="94">
        <v>481</v>
      </c>
      <c r="P11059" s="94">
        <v>467</v>
      </c>
      <c r="Q11059" s="94">
        <v>481</v>
      </c>
      <c r="AS11059" s="94">
        <v>37</v>
      </c>
      <c r="AT11059" s="94">
        <v>177</v>
      </c>
      <c r="AU11059" s="94">
        <v>-20</v>
      </c>
      <c r="AV11059" s="94">
        <v>287</v>
      </c>
    </row>
    <row r="11060" spans="1:48">
      <c r="A11060" s="85" t="s">
        <v>93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384</v>
      </c>
      <c r="M11060" s="94">
        <v>467</v>
      </c>
      <c r="P11060" s="94">
        <v>467</v>
      </c>
    </row>
    <row r="11061" spans="1:48">
      <c r="A11061" s="85" t="s">
        <v>93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384</v>
      </c>
    </row>
    <row r="11062" spans="1:48">
      <c r="A11062" s="85" t="s">
        <v>93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384</v>
      </c>
    </row>
    <row r="11063" spans="1:48">
      <c r="A11063" s="85" t="s">
        <v>93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384</v>
      </c>
    </row>
    <row r="11064" spans="1:48">
      <c r="A11064" s="85" t="s">
        <v>93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384</v>
      </c>
    </row>
    <row r="11065" spans="1:48">
      <c r="A11065" s="85" t="s">
        <v>93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384</v>
      </c>
    </row>
    <row r="11066" spans="1:48">
      <c r="A11066" s="85" t="s">
        <v>93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384</v>
      </c>
      <c r="J11066" s="94">
        <v>-295</v>
      </c>
      <c r="K11066" s="94">
        <v>-292</v>
      </c>
      <c r="M11066" s="94">
        <v>0</v>
      </c>
      <c r="P11066" s="94">
        <v>0</v>
      </c>
      <c r="Q11066" s="94">
        <v>-292</v>
      </c>
      <c r="AS11066" s="94">
        <v>-58</v>
      </c>
      <c r="AT11066" s="94">
        <v>-251</v>
      </c>
      <c r="AU11066" s="94">
        <v>-64</v>
      </c>
      <c r="AV11066" s="94">
        <v>81</v>
      </c>
    </row>
    <row r="11067" spans="1:48">
      <c r="A11067" s="85" t="s">
        <v>93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384</v>
      </c>
      <c r="J11067" s="94">
        <v>-295</v>
      </c>
      <c r="K11067" s="94">
        <v>-293</v>
      </c>
      <c r="M11067" s="94">
        <v>0</v>
      </c>
      <c r="P11067" s="94">
        <v>0</v>
      </c>
      <c r="Q11067" s="94">
        <v>-293</v>
      </c>
      <c r="AS11067" s="94">
        <v>-63</v>
      </c>
      <c r="AT11067" s="94">
        <v>-255</v>
      </c>
      <c r="AU11067" s="94">
        <v>-69</v>
      </c>
      <c r="AV11067" s="94">
        <v>94</v>
      </c>
    </row>
    <row r="11068" spans="1:48">
      <c r="A11068" s="85" t="s">
        <v>93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384</v>
      </c>
      <c r="J11068" s="94">
        <v>-295</v>
      </c>
      <c r="K11068" s="94">
        <v>-294</v>
      </c>
      <c r="M11068" s="94">
        <v>0</v>
      </c>
      <c r="P11068" s="94">
        <v>0</v>
      </c>
      <c r="Q11068" s="94">
        <v>-294</v>
      </c>
      <c r="AS11068" s="94">
        <v>-59</v>
      </c>
      <c r="AT11068" s="94">
        <v>-254</v>
      </c>
      <c r="AU11068" s="94">
        <v>-71</v>
      </c>
      <c r="AV11068" s="94">
        <v>90</v>
      </c>
    </row>
    <row r="11069" spans="1:48">
      <c r="A11069" s="85" t="s">
        <v>93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384</v>
      </c>
      <c r="J11069" s="94">
        <v>-295</v>
      </c>
      <c r="K11069" s="94">
        <v>-296</v>
      </c>
      <c r="M11069" s="94">
        <v>0</v>
      </c>
      <c r="P11069" s="94">
        <v>0</v>
      </c>
      <c r="Q11069" s="94">
        <v>-296</v>
      </c>
      <c r="AS11069" s="94">
        <v>-54</v>
      </c>
      <c r="AT11069" s="94">
        <v>-248</v>
      </c>
      <c r="AU11069" s="94">
        <v>-75</v>
      </c>
      <c r="AV11069" s="94">
        <v>81</v>
      </c>
    </row>
    <row r="11070" spans="1:48">
      <c r="A11070" s="85" t="s">
        <v>93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384</v>
      </c>
      <c r="J11070" s="94">
        <v>-295</v>
      </c>
      <c r="K11070" s="94">
        <v>-293</v>
      </c>
      <c r="M11070" s="94">
        <v>0</v>
      </c>
      <c r="P11070" s="94">
        <v>0</v>
      </c>
      <c r="Q11070" s="94">
        <v>-293</v>
      </c>
      <c r="AS11070" s="94">
        <v>-54</v>
      </c>
      <c r="AT11070" s="94">
        <v>-237</v>
      </c>
      <c r="AU11070" s="94">
        <v>-78</v>
      </c>
      <c r="AV11070" s="94">
        <v>76</v>
      </c>
    </row>
    <row r="11071" spans="1:48">
      <c r="A11071" s="85" t="s">
        <v>93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384</v>
      </c>
      <c r="J11071" s="94">
        <v>-4</v>
      </c>
      <c r="K11071" s="94">
        <v>-1</v>
      </c>
      <c r="P11071" s="94">
        <v>-4</v>
      </c>
      <c r="Q11071" s="94">
        <v>-1</v>
      </c>
      <c r="AS11071" s="94">
        <v>-75</v>
      </c>
      <c r="AT11071" s="94">
        <v>-23</v>
      </c>
      <c r="AU11071" s="94">
        <v>-78</v>
      </c>
      <c r="AV11071" s="94">
        <v>175</v>
      </c>
    </row>
    <row r="11072" spans="1:48">
      <c r="A11072" s="85" t="s">
        <v>93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384</v>
      </c>
      <c r="J11072" s="94">
        <v>-4</v>
      </c>
      <c r="K11072" s="94">
        <v>-3</v>
      </c>
      <c r="P11072" s="94">
        <v>-4</v>
      </c>
      <c r="Q11072" s="94">
        <v>-3</v>
      </c>
      <c r="AS11072" s="94">
        <v>-74</v>
      </c>
      <c r="AT11072" s="94">
        <v>-34</v>
      </c>
      <c r="AU11072" s="94">
        <v>-75</v>
      </c>
      <c r="AV11072" s="94">
        <v>180</v>
      </c>
    </row>
    <row r="11073" spans="1:48">
      <c r="A11073" s="85" t="s">
        <v>93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384</v>
      </c>
      <c r="J11073" s="94">
        <v>-4</v>
      </c>
      <c r="K11073" s="94">
        <v>-2</v>
      </c>
      <c r="P11073" s="94">
        <v>-4</v>
      </c>
      <c r="Q11073" s="94">
        <v>-2</v>
      </c>
      <c r="AS11073" s="94">
        <v>-74</v>
      </c>
      <c r="AT11073" s="94">
        <v>-37</v>
      </c>
      <c r="AU11073" s="94">
        <v>-72</v>
      </c>
      <c r="AV11073" s="94">
        <v>181</v>
      </c>
    </row>
    <row r="11074" spans="1:48">
      <c r="A11074" s="85" t="s">
        <v>93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384</v>
      </c>
      <c r="J11074" s="94">
        <v>22</v>
      </c>
      <c r="K11074" s="94">
        <v>22</v>
      </c>
      <c r="P11074" s="94">
        <v>22</v>
      </c>
      <c r="Q11074" s="94">
        <v>22</v>
      </c>
      <c r="AS11074" s="94">
        <v>-77</v>
      </c>
      <c r="AT11074" s="94">
        <v>-35</v>
      </c>
      <c r="AU11074" s="94">
        <v>-64</v>
      </c>
      <c r="AV11074" s="94">
        <v>198</v>
      </c>
    </row>
    <row r="11075" spans="1:48">
      <c r="A11075" s="85" t="s">
        <v>93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384</v>
      </c>
      <c r="J11075" s="94">
        <v>47</v>
      </c>
      <c r="K11075" s="94">
        <v>46</v>
      </c>
      <c r="P11075" s="94">
        <v>47</v>
      </c>
      <c r="Q11075" s="94">
        <v>46</v>
      </c>
      <c r="AS11075" s="94">
        <v>-63</v>
      </c>
      <c r="AT11075" s="94">
        <v>-18</v>
      </c>
      <c r="AU11075" s="94">
        <v>-54</v>
      </c>
      <c r="AV11075" s="94">
        <v>181</v>
      </c>
    </row>
    <row r="11076" spans="1:48">
      <c r="A11076" s="85" t="s">
        <v>93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384</v>
      </c>
      <c r="J11076" s="94">
        <v>27</v>
      </c>
      <c r="K11076" s="94">
        <v>25</v>
      </c>
      <c r="P11076" s="94">
        <v>27</v>
      </c>
      <c r="Q11076" s="94">
        <v>25</v>
      </c>
      <c r="AS11076" s="94">
        <v>-91</v>
      </c>
      <c r="AT11076" s="94">
        <v>-48</v>
      </c>
      <c r="AU11076" s="94">
        <v>-58</v>
      </c>
      <c r="AV11076" s="94">
        <v>222</v>
      </c>
    </row>
    <row r="11077" spans="1:48">
      <c r="A11077" s="85" t="s">
        <v>93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384</v>
      </c>
      <c r="J11077" s="94">
        <v>22</v>
      </c>
      <c r="K11077" s="94">
        <v>26</v>
      </c>
      <c r="P11077" s="94">
        <v>22</v>
      </c>
      <c r="Q11077" s="94">
        <v>26</v>
      </c>
      <c r="AS11077" s="94">
        <v>-73</v>
      </c>
      <c r="AT11077" s="94">
        <v>-22</v>
      </c>
      <c r="AU11077" s="94">
        <v>-63</v>
      </c>
      <c r="AV11077" s="94">
        <v>184</v>
      </c>
    </row>
    <row r="11078" spans="1:48">
      <c r="A11078" s="85" t="s">
        <v>93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384</v>
      </c>
      <c r="J11078" s="94">
        <v>72</v>
      </c>
      <c r="K11078" s="94">
        <v>75</v>
      </c>
      <c r="P11078" s="94">
        <v>72</v>
      </c>
      <c r="Q11078" s="94">
        <v>75</v>
      </c>
      <c r="AS11078" s="94">
        <v>-40</v>
      </c>
      <c r="AT11078" s="94">
        <v>-35</v>
      </c>
      <c r="AU11078" s="94">
        <v>-51</v>
      </c>
      <c r="AV11078" s="94">
        <v>201</v>
      </c>
    </row>
    <row r="11079" spans="1:48">
      <c r="A11079" s="85" t="s">
        <v>93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384</v>
      </c>
      <c r="J11079" s="94">
        <v>404</v>
      </c>
      <c r="K11079" s="94">
        <v>411</v>
      </c>
      <c r="P11079" s="94">
        <v>404</v>
      </c>
      <c r="Q11079" s="94">
        <v>411</v>
      </c>
      <c r="AS11079" s="94">
        <v>2</v>
      </c>
      <c r="AT11079" s="94">
        <v>123</v>
      </c>
      <c r="AU11079" s="94">
        <v>-20</v>
      </c>
      <c r="AV11079" s="94">
        <v>306</v>
      </c>
    </row>
    <row r="11080" spans="1:48">
      <c r="A11080" s="85" t="s">
        <v>93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384</v>
      </c>
      <c r="J11080" s="94">
        <v>862</v>
      </c>
      <c r="K11080" s="94">
        <v>849</v>
      </c>
      <c r="P11080" s="94">
        <v>862</v>
      </c>
      <c r="Q11080" s="94">
        <v>849</v>
      </c>
      <c r="AS11080" s="94">
        <v>166</v>
      </c>
      <c r="AT11080" s="94">
        <v>269</v>
      </c>
      <c r="AU11080" s="94">
        <v>-8</v>
      </c>
      <c r="AV11080" s="94">
        <v>422</v>
      </c>
    </row>
    <row r="11081" spans="1:48">
      <c r="A11081" s="85" t="s">
        <v>93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384</v>
      </c>
      <c r="J11081" s="94">
        <v>966</v>
      </c>
      <c r="K11081" s="94">
        <v>969</v>
      </c>
      <c r="P11081" s="94">
        <v>966</v>
      </c>
      <c r="Q11081" s="94">
        <v>969</v>
      </c>
      <c r="AS11081" s="94">
        <v>153</v>
      </c>
      <c r="AT11081" s="94">
        <v>310</v>
      </c>
      <c r="AU11081" s="94">
        <v>-10</v>
      </c>
      <c r="AV11081" s="94">
        <v>516</v>
      </c>
    </row>
    <row r="11082" spans="1:48">
      <c r="A11082" s="85" t="s">
        <v>93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384</v>
      </c>
      <c r="J11082" s="94">
        <v>1005</v>
      </c>
      <c r="K11082" s="94">
        <v>997</v>
      </c>
      <c r="P11082" s="94">
        <v>1005</v>
      </c>
      <c r="Q11082" s="94">
        <v>997</v>
      </c>
      <c r="AS11082" s="94">
        <v>143</v>
      </c>
      <c r="AT11082" s="94">
        <v>307</v>
      </c>
      <c r="AU11082" s="94">
        <v>-9</v>
      </c>
      <c r="AV11082" s="94">
        <v>556</v>
      </c>
    </row>
    <row r="11083" spans="1:48">
      <c r="A11083" s="85" t="s">
        <v>93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384</v>
      </c>
      <c r="J11083" s="94">
        <v>766</v>
      </c>
      <c r="K11083" s="94">
        <v>775</v>
      </c>
      <c r="P11083" s="94">
        <v>766</v>
      </c>
      <c r="Q11083" s="94">
        <v>775</v>
      </c>
      <c r="AS11083" s="94">
        <v>-23</v>
      </c>
      <c r="AT11083" s="94">
        <v>332</v>
      </c>
      <c r="AU11083" s="94">
        <v>7</v>
      </c>
      <c r="AV11083" s="94">
        <v>459</v>
      </c>
    </row>
    <row r="11084" spans="1:48">
      <c r="A11084" s="85" t="s">
        <v>93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384</v>
      </c>
      <c r="M11084" s="94">
        <v>766</v>
      </c>
      <c r="P11084" s="94">
        <v>766</v>
      </c>
    </row>
    <row r="11085" spans="1:48">
      <c r="A11085" s="85" t="s">
        <v>93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384</v>
      </c>
    </row>
    <row r="11086" spans="1:48">
      <c r="A11086" s="85" t="s">
        <v>93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384</v>
      </c>
    </row>
    <row r="11087" spans="1:48">
      <c r="A11087" s="85" t="s">
        <v>93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384</v>
      </c>
    </row>
    <row r="11088" spans="1:48">
      <c r="A11088" s="85" t="s">
        <v>93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384</v>
      </c>
    </row>
    <row r="11089" spans="1:48">
      <c r="A11089" s="85" t="s">
        <v>93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384</v>
      </c>
    </row>
    <row r="11090" spans="1:48">
      <c r="A11090" s="85" t="s">
        <v>93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384</v>
      </c>
      <c r="J11090" s="94">
        <v>-295</v>
      </c>
      <c r="K11090" s="94">
        <v>-291</v>
      </c>
      <c r="M11090" s="94">
        <v>0</v>
      </c>
      <c r="P11090" s="94">
        <v>0</v>
      </c>
      <c r="Q11090" s="94">
        <v>-291</v>
      </c>
      <c r="AS11090" s="94">
        <v>-48</v>
      </c>
      <c r="AT11090" s="94">
        <v>-245</v>
      </c>
      <c r="AU11090" s="94">
        <v>-79</v>
      </c>
      <c r="AV11090" s="94">
        <v>81</v>
      </c>
    </row>
    <row r="11091" spans="1:48">
      <c r="A11091" s="85" t="s">
        <v>93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384</v>
      </c>
      <c r="J11091" s="94">
        <v>-295</v>
      </c>
      <c r="K11091" s="94">
        <v>-294</v>
      </c>
      <c r="M11091" s="94">
        <v>0</v>
      </c>
      <c r="P11091" s="94">
        <v>0</v>
      </c>
      <c r="Q11091" s="94">
        <v>-294</v>
      </c>
      <c r="AS11091" s="94">
        <v>-50</v>
      </c>
      <c r="AT11091" s="94">
        <v>-255</v>
      </c>
      <c r="AU11091" s="94">
        <v>-75</v>
      </c>
      <c r="AV11091" s="94">
        <v>86</v>
      </c>
    </row>
    <row r="11092" spans="1:48">
      <c r="A11092" s="85" t="s">
        <v>93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384</v>
      </c>
      <c r="J11092" s="94">
        <v>-295</v>
      </c>
      <c r="K11092" s="94">
        <v>-293</v>
      </c>
      <c r="M11092" s="94">
        <v>0</v>
      </c>
      <c r="P11092" s="94">
        <v>0</v>
      </c>
      <c r="Q11092" s="94">
        <v>-293</v>
      </c>
      <c r="AS11092" s="94">
        <v>-48</v>
      </c>
      <c r="AT11092" s="94">
        <v>-252</v>
      </c>
      <c r="AU11092" s="94">
        <v>-77</v>
      </c>
      <c r="AV11092" s="94">
        <v>84</v>
      </c>
    </row>
    <row r="11093" spans="1:48">
      <c r="A11093" s="85" t="s">
        <v>93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384</v>
      </c>
      <c r="J11093" s="94">
        <v>-295</v>
      </c>
      <c r="K11093" s="94">
        <v>-294</v>
      </c>
      <c r="M11093" s="94">
        <v>0</v>
      </c>
      <c r="P11093" s="94">
        <v>0</v>
      </c>
      <c r="Q11093" s="94">
        <v>-294</v>
      </c>
      <c r="AS11093" s="94">
        <v>-31</v>
      </c>
      <c r="AT11093" s="94">
        <v>-236</v>
      </c>
      <c r="AU11093" s="94">
        <v>-82</v>
      </c>
      <c r="AV11093" s="94">
        <v>55</v>
      </c>
    </row>
    <row r="11094" spans="1:48">
      <c r="A11094" s="85" t="s">
        <v>93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384</v>
      </c>
      <c r="J11094" s="94">
        <v>-295</v>
      </c>
      <c r="K11094" s="94">
        <v>-295</v>
      </c>
      <c r="M11094" s="94">
        <v>0</v>
      </c>
      <c r="P11094" s="94">
        <v>0</v>
      </c>
      <c r="Q11094" s="94">
        <v>-295</v>
      </c>
      <c r="AS11094" s="94">
        <v>-28</v>
      </c>
      <c r="AT11094" s="94">
        <v>-227</v>
      </c>
      <c r="AU11094" s="94">
        <v>-90</v>
      </c>
      <c r="AV11094" s="94">
        <v>50</v>
      </c>
    </row>
    <row r="11095" spans="1:48">
      <c r="A11095" s="85" t="s">
        <v>93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384</v>
      </c>
      <c r="J11095" s="94">
        <v>-4</v>
      </c>
      <c r="K11095" s="94">
        <v>-8</v>
      </c>
      <c r="P11095" s="94">
        <v>-4</v>
      </c>
      <c r="Q11095" s="94">
        <v>-8</v>
      </c>
      <c r="AS11095" s="94">
        <v>-58</v>
      </c>
      <c r="AT11095" s="94">
        <v>-30</v>
      </c>
      <c r="AU11095" s="94">
        <v>-88</v>
      </c>
      <c r="AV11095" s="94">
        <v>168</v>
      </c>
    </row>
    <row r="11096" spans="1:48">
      <c r="A11096" s="85" t="s">
        <v>93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384</v>
      </c>
      <c r="J11096" s="94">
        <v>-4</v>
      </c>
      <c r="K11096" s="94">
        <v>-6</v>
      </c>
      <c r="P11096" s="94">
        <v>-4</v>
      </c>
      <c r="Q11096" s="94">
        <v>-6</v>
      </c>
      <c r="AS11096" s="94">
        <v>-76</v>
      </c>
      <c r="AT11096" s="94">
        <v>-40</v>
      </c>
      <c r="AU11096" s="94">
        <v>-75</v>
      </c>
      <c r="AV11096" s="94">
        <v>185</v>
      </c>
    </row>
    <row r="11097" spans="1:48">
      <c r="A11097" s="85" t="s">
        <v>93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384</v>
      </c>
      <c r="J11097" s="94">
        <v>-4</v>
      </c>
      <c r="K11097" s="94">
        <v>-1</v>
      </c>
      <c r="P11097" s="94">
        <v>-4</v>
      </c>
      <c r="Q11097" s="94">
        <v>-1</v>
      </c>
      <c r="AS11097" s="94">
        <v>-62</v>
      </c>
      <c r="AT11097" s="94">
        <v>-25</v>
      </c>
      <c r="AU11097" s="94">
        <v>-67</v>
      </c>
      <c r="AV11097" s="94">
        <v>153</v>
      </c>
    </row>
    <row r="11098" spans="1:48">
      <c r="A11098" s="85" t="s">
        <v>93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384</v>
      </c>
      <c r="J11098" s="94">
        <v>-4</v>
      </c>
      <c r="K11098" s="94">
        <v>-3</v>
      </c>
      <c r="P11098" s="94">
        <v>-4</v>
      </c>
      <c r="Q11098" s="94">
        <v>-3</v>
      </c>
      <c r="AS11098" s="94">
        <v>-52</v>
      </c>
      <c r="AT11098" s="94">
        <v>-13</v>
      </c>
      <c r="AU11098" s="94">
        <v>-76</v>
      </c>
      <c r="AV11098" s="94">
        <v>138</v>
      </c>
    </row>
    <row r="11099" spans="1:48">
      <c r="A11099" s="85" t="s">
        <v>93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384</v>
      </c>
      <c r="J11099" s="94">
        <v>-4</v>
      </c>
      <c r="K11099" s="94">
        <v>-3</v>
      </c>
      <c r="P11099" s="94">
        <v>-4</v>
      </c>
      <c r="Q11099" s="94">
        <v>-3</v>
      </c>
      <c r="AS11099" s="94">
        <v>-45</v>
      </c>
      <c r="AT11099" s="94">
        <v>-4</v>
      </c>
      <c r="AU11099" s="94">
        <v>-82</v>
      </c>
      <c r="AV11099" s="94">
        <v>128</v>
      </c>
    </row>
    <row r="11100" spans="1:48">
      <c r="A11100" s="85" t="s">
        <v>93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384</v>
      </c>
      <c r="J11100" s="94">
        <v>-4</v>
      </c>
      <c r="K11100" s="94">
        <v>-2</v>
      </c>
      <c r="P11100" s="94">
        <v>-4</v>
      </c>
      <c r="Q11100" s="94">
        <v>-2</v>
      </c>
      <c r="AS11100" s="94">
        <v>-70</v>
      </c>
      <c r="AT11100" s="94">
        <v>-35</v>
      </c>
      <c r="AU11100" s="94">
        <v>-66</v>
      </c>
      <c r="AV11100" s="94">
        <v>169</v>
      </c>
    </row>
    <row r="11101" spans="1:48">
      <c r="A11101" s="85" t="s">
        <v>93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384</v>
      </c>
      <c r="J11101" s="94">
        <v>22</v>
      </c>
      <c r="K11101" s="94">
        <v>25</v>
      </c>
      <c r="P11101" s="94">
        <v>22</v>
      </c>
      <c r="Q11101" s="94">
        <v>25</v>
      </c>
      <c r="AS11101" s="94">
        <v>-94</v>
      </c>
      <c r="AT11101" s="94">
        <v>-64</v>
      </c>
      <c r="AU11101" s="94">
        <v>-62</v>
      </c>
      <c r="AV11101" s="94">
        <v>245</v>
      </c>
    </row>
    <row r="11102" spans="1:48">
      <c r="A11102" s="85" t="s">
        <v>93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384</v>
      </c>
      <c r="J11102" s="94">
        <v>64</v>
      </c>
      <c r="K11102" s="94">
        <v>66</v>
      </c>
      <c r="P11102" s="94">
        <v>64</v>
      </c>
      <c r="Q11102" s="94">
        <v>66</v>
      </c>
      <c r="AS11102" s="94">
        <v>-84</v>
      </c>
      <c r="AT11102" s="94">
        <v>-53</v>
      </c>
      <c r="AU11102" s="94">
        <v>-58</v>
      </c>
      <c r="AV11102" s="94">
        <v>261</v>
      </c>
    </row>
    <row r="11103" spans="1:48">
      <c r="A11103" s="85" t="s">
        <v>93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384</v>
      </c>
      <c r="J11103" s="94">
        <v>540</v>
      </c>
      <c r="K11103" s="94">
        <v>542</v>
      </c>
      <c r="P11103" s="94">
        <v>540</v>
      </c>
      <c r="Q11103" s="94">
        <v>542</v>
      </c>
      <c r="AS11103" s="94">
        <v>-48</v>
      </c>
      <c r="AT11103" s="94">
        <v>166</v>
      </c>
      <c r="AU11103" s="94">
        <v>-36</v>
      </c>
      <c r="AV11103" s="94">
        <v>460</v>
      </c>
    </row>
    <row r="11104" spans="1:48">
      <c r="A11104" s="85" t="s">
        <v>93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384</v>
      </c>
      <c r="J11104" s="94">
        <v>790</v>
      </c>
      <c r="K11104" s="94">
        <v>795</v>
      </c>
      <c r="P11104" s="94">
        <v>790</v>
      </c>
      <c r="Q11104" s="94">
        <v>795</v>
      </c>
      <c r="AS11104" s="94">
        <v>8</v>
      </c>
      <c r="AT11104" s="94">
        <v>285</v>
      </c>
      <c r="AU11104" s="94">
        <v>-27</v>
      </c>
      <c r="AV11104" s="94">
        <v>529</v>
      </c>
    </row>
    <row r="11105" spans="1:48">
      <c r="A11105" s="85" t="s">
        <v>93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384</v>
      </c>
      <c r="J11105" s="94">
        <v>1074</v>
      </c>
      <c r="K11105" s="94">
        <v>1076</v>
      </c>
      <c r="P11105" s="94">
        <v>1074</v>
      </c>
      <c r="Q11105" s="94">
        <v>1076</v>
      </c>
      <c r="AS11105" s="94">
        <v>146</v>
      </c>
      <c r="AT11105" s="94">
        <v>275</v>
      </c>
      <c r="AU11105" s="94">
        <v>16</v>
      </c>
      <c r="AV11105" s="94">
        <v>639</v>
      </c>
    </row>
    <row r="11106" spans="1:48">
      <c r="A11106" s="85" t="s">
        <v>93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384</v>
      </c>
      <c r="J11106" s="94">
        <v>1040</v>
      </c>
      <c r="K11106" s="94">
        <v>1040</v>
      </c>
      <c r="P11106" s="94">
        <v>1040</v>
      </c>
      <c r="Q11106" s="94">
        <v>1040</v>
      </c>
      <c r="AS11106" s="94">
        <v>144</v>
      </c>
      <c r="AT11106" s="94">
        <v>270</v>
      </c>
      <c r="AU11106" s="94">
        <v>21</v>
      </c>
      <c r="AV11106" s="94">
        <v>605</v>
      </c>
    </row>
    <row r="11107" spans="1:48">
      <c r="A11107" s="85" t="s">
        <v>93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384</v>
      </c>
      <c r="J11107" s="94">
        <v>712</v>
      </c>
      <c r="K11107" s="94">
        <v>715</v>
      </c>
      <c r="P11107" s="94">
        <v>712</v>
      </c>
      <c r="Q11107" s="94">
        <v>715</v>
      </c>
      <c r="AS11107" s="94">
        <v>59</v>
      </c>
      <c r="AT11107" s="94">
        <v>190</v>
      </c>
      <c r="AU11107" s="94">
        <v>-32</v>
      </c>
      <c r="AV11107" s="94">
        <v>498</v>
      </c>
    </row>
    <row r="11108" spans="1:48">
      <c r="A11108" s="85" t="s">
        <v>93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384</v>
      </c>
      <c r="M11108" s="94">
        <v>712</v>
      </c>
      <c r="P11108" s="94">
        <v>712</v>
      </c>
    </row>
    <row r="11109" spans="1:48">
      <c r="A11109" s="85" t="s">
        <v>93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384</v>
      </c>
    </row>
    <row r="11110" spans="1:48">
      <c r="A11110" s="85" t="s">
        <v>93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384</v>
      </c>
    </row>
    <row r="11111" spans="1:48">
      <c r="A11111" s="85" t="s">
        <v>93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384</v>
      </c>
    </row>
    <row r="11112" spans="1:48">
      <c r="A11112" s="85" t="s">
        <v>93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384</v>
      </c>
    </row>
    <row r="11113" spans="1:48">
      <c r="A11113" s="85" t="s">
        <v>93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384</v>
      </c>
    </row>
    <row r="11114" spans="1:48">
      <c r="A11114" s="85" t="s">
        <v>93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384</v>
      </c>
      <c r="J11114" s="94">
        <v>-295</v>
      </c>
      <c r="K11114" s="94">
        <v>-296</v>
      </c>
      <c r="M11114" s="94">
        <v>0</v>
      </c>
      <c r="P11114" s="94">
        <v>0</v>
      </c>
      <c r="Q11114" s="94">
        <v>-296</v>
      </c>
      <c r="AS11114" s="94">
        <v>-59</v>
      </c>
      <c r="AT11114" s="94">
        <v>-265</v>
      </c>
      <c r="AU11114" s="94">
        <v>-62</v>
      </c>
      <c r="AV11114" s="94">
        <v>90</v>
      </c>
    </row>
    <row r="11115" spans="1:48">
      <c r="A11115" s="85" t="s">
        <v>93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384</v>
      </c>
      <c r="J11115" s="94">
        <v>-295</v>
      </c>
      <c r="K11115" s="94">
        <v>-293</v>
      </c>
      <c r="M11115" s="94">
        <v>0</v>
      </c>
      <c r="P11115" s="94">
        <v>0</v>
      </c>
      <c r="Q11115" s="94">
        <v>-293</v>
      </c>
      <c r="AS11115" s="94">
        <v>-54</v>
      </c>
      <c r="AT11115" s="94">
        <v>-262</v>
      </c>
      <c r="AU11115" s="94">
        <v>-61</v>
      </c>
      <c r="AV11115" s="94">
        <v>84</v>
      </c>
    </row>
    <row r="11116" spans="1:48">
      <c r="A11116" s="85" t="s">
        <v>93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384</v>
      </c>
      <c r="J11116" s="94">
        <v>-295</v>
      </c>
      <c r="K11116" s="94">
        <v>-293</v>
      </c>
      <c r="M11116" s="94">
        <v>0</v>
      </c>
      <c r="P11116" s="94">
        <v>0</v>
      </c>
      <c r="Q11116" s="94">
        <v>-293</v>
      </c>
      <c r="AS11116" s="94">
        <v>-43</v>
      </c>
      <c r="AT11116" s="94">
        <v>-248</v>
      </c>
      <c r="AU11116" s="94">
        <v>-65</v>
      </c>
      <c r="AV11116" s="94">
        <v>63</v>
      </c>
    </row>
    <row r="11117" spans="1:48">
      <c r="A11117" s="85" t="s">
        <v>93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384</v>
      </c>
      <c r="J11117" s="94">
        <v>-295</v>
      </c>
      <c r="K11117" s="94">
        <v>-293</v>
      </c>
      <c r="M11117" s="94">
        <v>0</v>
      </c>
      <c r="P11117" s="94">
        <v>0</v>
      </c>
      <c r="Q11117" s="94">
        <v>-293</v>
      </c>
      <c r="AS11117" s="94">
        <v>-42</v>
      </c>
      <c r="AT11117" s="94">
        <v>-247</v>
      </c>
      <c r="AU11117" s="94">
        <v>-64</v>
      </c>
      <c r="AV11117" s="94">
        <v>60</v>
      </c>
    </row>
    <row r="11118" spans="1:48">
      <c r="A11118" s="85" t="s">
        <v>93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384</v>
      </c>
      <c r="J11118" s="94">
        <v>-295</v>
      </c>
      <c r="K11118" s="94">
        <v>-293</v>
      </c>
      <c r="M11118" s="94">
        <v>0</v>
      </c>
      <c r="P11118" s="94">
        <v>0</v>
      </c>
      <c r="Q11118" s="94">
        <v>-293</v>
      </c>
      <c r="AS11118" s="94">
        <v>-39</v>
      </c>
      <c r="AT11118" s="94">
        <v>-238</v>
      </c>
      <c r="AU11118" s="94">
        <v>-69</v>
      </c>
      <c r="AV11118" s="94">
        <v>53</v>
      </c>
    </row>
    <row r="11119" spans="1:48">
      <c r="A11119" s="85" t="s">
        <v>93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384</v>
      </c>
      <c r="J11119" s="94">
        <v>-4</v>
      </c>
      <c r="K11119" s="94">
        <v>-6</v>
      </c>
      <c r="P11119" s="94">
        <v>-4</v>
      </c>
      <c r="Q11119" s="94">
        <v>-6</v>
      </c>
      <c r="AS11119" s="94">
        <v>-64</v>
      </c>
      <c r="AT11119" s="94">
        <v>-38</v>
      </c>
      <c r="AU11119" s="94">
        <v>-65</v>
      </c>
      <c r="AV11119" s="94">
        <v>161</v>
      </c>
    </row>
    <row r="11120" spans="1:48">
      <c r="A11120" s="85" t="s">
        <v>93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384</v>
      </c>
      <c r="J11120" s="94">
        <v>-4</v>
      </c>
      <c r="K11120" s="94">
        <v>-3</v>
      </c>
      <c r="P11120" s="94">
        <v>-4</v>
      </c>
      <c r="Q11120" s="94">
        <v>-3</v>
      </c>
      <c r="AS11120" s="94">
        <v>-36</v>
      </c>
      <c r="AT11120" s="94">
        <v>-9</v>
      </c>
      <c r="AU11120" s="94">
        <v>-72</v>
      </c>
      <c r="AV11120" s="94">
        <v>114</v>
      </c>
    </row>
    <row r="11121" spans="1:48">
      <c r="A11121" s="85" t="s">
        <v>93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384</v>
      </c>
      <c r="J11121" s="94">
        <v>-4</v>
      </c>
      <c r="K11121" s="94">
        <v>0</v>
      </c>
      <c r="P11121" s="94">
        <v>-4</v>
      </c>
      <c r="Q11121" s="94">
        <v>0</v>
      </c>
      <c r="AS11121" s="94">
        <v>-26</v>
      </c>
      <c r="AT11121" s="94">
        <v>3</v>
      </c>
      <c r="AU11121" s="94">
        <v>-76</v>
      </c>
      <c r="AV11121" s="94">
        <v>99</v>
      </c>
    </row>
    <row r="11122" spans="1:48">
      <c r="A11122" s="85" t="s">
        <v>93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384</v>
      </c>
      <c r="J11122" s="94">
        <v>-4</v>
      </c>
      <c r="K11122" s="94">
        <v>-3</v>
      </c>
      <c r="P11122" s="94">
        <v>-4</v>
      </c>
      <c r="Q11122" s="94">
        <v>-3</v>
      </c>
      <c r="AS11122" s="94">
        <v>-26</v>
      </c>
      <c r="AT11122" s="94">
        <v>5</v>
      </c>
      <c r="AU11122" s="94">
        <v>-86</v>
      </c>
      <c r="AV11122" s="94">
        <v>104</v>
      </c>
    </row>
    <row r="11123" spans="1:48">
      <c r="A11123" s="85" t="s">
        <v>93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384</v>
      </c>
      <c r="J11123" s="94">
        <v>-4</v>
      </c>
      <c r="K11123" s="94">
        <v>-3</v>
      </c>
      <c r="P11123" s="94">
        <v>-4</v>
      </c>
      <c r="Q11123" s="94">
        <v>-3</v>
      </c>
      <c r="AS11123" s="94">
        <v>-16</v>
      </c>
      <c r="AT11123" s="94">
        <v>15</v>
      </c>
      <c r="AU11123" s="94">
        <v>-96</v>
      </c>
      <c r="AV11123" s="94">
        <v>94</v>
      </c>
    </row>
    <row r="11124" spans="1:48">
      <c r="A11124" s="85" t="s">
        <v>93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384</v>
      </c>
      <c r="J11124" s="94">
        <v>27</v>
      </c>
      <c r="K11124" s="94">
        <v>26</v>
      </c>
      <c r="P11124" s="94">
        <v>27</v>
      </c>
      <c r="Q11124" s="94">
        <v>26</v>
      </c>
      <c r="AS11124" s="94">
        <v>-4</v>
      </c>
      <c r="AT11124" s="94">
        <v>4</v>
      </c>
      <c r="AU11124" s="94">
        <v>-91</v>
      </c>
      <c r="AV11124" s="94">
        <v>117</v>
      </c>
    </row>
    <row r="11125" spans="1:48">
      <c r="A11125" s="85" t="s">
        <v>93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384</v>
      </c>
      <c r="J11125" s="94">
        <v>41</v>
      </c>
      <c r="K11125" s="94">
        <v>43</v>
      </c>
      <c r="P11125" s="94">
        <v>41</v>
      </c>
      <c r="Q11125" s="94">
        <v>43</v>
      </c>
      <c r="AS11125" s="94">
        <v>-6</v>
      </c>
      <c r="AT11125" s="94">
        <v>-7</v>
      </c>
      <c r="AU11125" s="94">
        <v>-88</v>
      </c>
      <c r="AV11125" s="94">
        <v>144</v>
      </c>
    </row>
    <row r="11126" spans="1:48">
      <c r="A11126" s="85" t="s">
        <v>93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384</v>
      </c>
      <c r="J11126" s="94">
        <v>135</v>
      </c>
      <c r="K11126" s="94">
        <v>134</v>
      </c>
      <c r="P11126" s="94">
        <v>135</v>
      </c>
      <c r="Q11126" s="94">
        <v>134</v>
      </c>
      <c r="AS11126" s="94">
        <v>65</v>
      </c>
      <c r="AT11126" s="94">
        <v>-17</v>
      </c>
      <c r="AU11126" s="94">
        <v>-87</v>
      </c>
      <c r="AV11126" s="94">
        <v>173</v>
      </c>
    </row>
    <row r="11127" spans="1:48">
      <c r="A11127" s="85" t="s">
        <v>93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384</v>
      </c>
      <c r="J11127" s="94">
        <v>245</v>
      </c>
      <c r="K11127" s="94">
        <v>230</v>
      </c>
      <c r="P11127" s="94">
        <v>245</v>
      </c>
      <c r="Q11127" s="94">
        <v>230</v>
      </c>
      <c r="AS11127" s="94">
        <v>8</v>
      </c>
      <c r="AT11127" s="94">
        <v>12</v>
      </c>
      <c r="AU11127" s="94">
        <v>-54</v>
      </c>
      <c r="AV11127" s="94">
        <v>264</v>
      </c>
    </row>
    <row r="11128" spans="1:48">
      <c r="A11128" s="85" t="s">
        <v>93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384</v>
      </c>
      <c r="J11128" s="94">
        <v>720</v>
      </c>
      <c r="K11128" s="94">
        <v>676</v>
      </c>
      <c r="P11128" s="94">
        <v>720</v>
      </c>
      <c r="Q11128" s="94">
        <v>676</v>
      </c>
      <c r="AS11128" s="94">
        <v>-73</v>
      </c>
      <c r="AT11128" s="94">
        <v>357</v>
      </c>
      <c r="AU11128" s="94">
        <v>-41</v>
      </c>
      <c r="AV11128" s="94">
        <v>433</v>
      </c>
    </row>
    <row r="11129" spans="1:48">
      <c r="A11129" s="85" t="s">
        <v>93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384</v>
      </c>
      <c r="J11129" s="94">
        <v>698</v>
      </c>
      <c r="K11129" s="94">
        <v>703</v>
      </c>
      <c r="P11129" s="94">
        <v>698</v>
      </c>
      <c r="Q11129" s="94">
        <v>703</v>
      </c>
      <c r="AS11129" s="94">
        <v>-80</v>
      </c>
      <c r="AT11129" s="94">
        <v>359</v>
      </c>
      <c r="AU11129" s="94">
        <v>-29</v>
      </c>
      <c r="AV11129" s="94">
        <v>453</v>
      </c>
    </row>
    <row r="11130" spans="1:48">
      <c r="A11130" s="85" t="s">
        <v>93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384</v>
      </c>
      <c r="J11130" s="94">
        <v>675</v>
      </c>
      <c r="K11130" s="94">
        <v>681</v>
      </c>
      <c r="P11130" s="94">
        <v>675</v>
      </c>
      <c r="Q11130" s="94">
        <v>681</v>
      </c>
      <c r="AS11130" s="94">
        <v>-97</v>
      </c>
      <c r="AT11130" s="94">
        <v>336</v>
      </c>
      <c r="AU11130" s="94">
        <v>-7</v>
      </c>
      <c r="AV11130" s="94">
        <v>449</v>
      </c>
    </row>
    <row r="11131" spans="1:48">
      <c r="A11131" s="85" t="s">
        <v>93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384</v>
      </c>
      <c r="J11131" s="94">
        <v>628</v>
      </c>
      <c r="K11131" s="94">
        <v>637</v>
      </c>
      <c r="P11131" s="94">
        <v>628</v>
      </c>
      <c r="Q11131" s="94">
        <v>637</v>
      </c>
      <c r="AS11131" s="94">
        <v>-94</v>
      </c>
      <c r="AT11131" s="94">
        <v>339</v>
      </c>
      <c r="AU11131" s="94">
        <v>-20</v>
      </c>
      <c r="AV11131" s="94">
        <v>412</v>
      </c>
    </row>
    <row r="11132" spans="1:48">
      <c r="A11132" s="85" t="s">
        <v>93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384</v>
      </c>
      <c r="M11132" s="94">
        <v>628</v>
      </c>
      <c r="P11132" s="94">
        <v>628</v>
      </c>
    </row>
    <row r="11133" spans="1:48">
      <c r="A11133" s="85" t="s">
        <v>93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384</v>
      </c>
    </row>
    <row r="11134" spans="1:48">
      <c r="A11134" s="85" t="s">
        <v>93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384</v>
      </c>
    </row>
    <row r="11135" spans="1:48">
      <c r="A11135" s="85" t="s">
        <v>93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384</v>
      </c>
    </row>
    <row r="11136" spans="1:48">
      <c r="A11136" s="85" t="s">
        <v>93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384</v>
      </c>
    </row>
    <row r="11137" spans="1:48">
      <c r="A11137" s="85" t="s">
        <v>93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384</v>
      </c>
    </row>
    <row r="11138" spans="1:48">
      <c r="A11138" s="85" t="s">
        <v>93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384</v>
      </c>
      <c r="J11138" s="94">
        <v>-295</v>
      </c>
      <c r="K11138" s="94">
        <v>-295</v>
      </c>
      <c r="M11138" s="94">
        <v>0</v>
      </c>
      <c r="P11138" s="94">
        <v>0</v>
      </c>
      <c r="Q11138" s="94">
        <v>-295</v>
      </c>
      <c r="AS11138" s="94">
        <v>-51</v>
      </c>
      <c r="AT11138" s="94">
        <v>-265</v>
      </c>
      <c r="AU11138" s="94">
        <v>-62</v>
      </c>
      <c r="AV11138" s="94">
        <v>83</v>
      </c>
    </row>
    <row r="11139" spans="1:48">
      <c r="A11139" s="85" t="s">
        <v>93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384</v>
      </c>
      <c r="J11139" s="94">
        <v>-295</v>
      </c>
      <c r="K11139" s="94">
        <v>-294</v>
      </c>
      <c r="M11139" s="94">
        <v>0</v>
      </c>
      <c r="P11139" s="94">
        <v>0</v>
      </c>
      <c r="Q11139" s="94">
        <v>-294</v>
      </c>
      <c r="AS11139" s="94">
        <v>-50</v>
      </c>
      <c r="AT11139" s="94">
        <v>-264</v>
      </c>
      <c r="AU11139" s="94">
        <v>-61</v>
      </c>
      <c r="AV11139" s="94">
        <v>81</v>
      </c>
    </row>
    <row r="11140" spans="1:48">
      <c r="A11140" s="85" t="s">
        <v>93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384</v>
      </c>
      <c r="J11140" s="94">
        <v>-295</v>
      </c>
      <c r="K11140" s="94">
        <v>-293</v>
      </c>
      <c r="M11140" s="94">
        <v>0</v>
      </c>
      <c r="P11140" s="94">
        <v>0</v>
      </c>
      <c r="Q11140" s="94">
        <v>-293</v>
      </c>
      <c r="AS11140" s="94">
        <v>-52</v>
      </c>
      <c r="AT11140" s="94">
        <v>-268</v>
      </c>
      <c r="AU11140" s="94">
        <v>-59</v>
      </c>
      <c r="AV11140" s="94">
        <v>86</v>
      </c>
    </row>
    <row r="11141" spans="1:48">
      <c r="A11141" s="85" t="s">
        <v>93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384</v>
      </c>
      <c r="J11141" s="94">
        <v>-295</v>
      </c>
      <c r="K11141" s="94">
        <v>-296</v>
      </c>
      <c r="M11141" s="94">
        <v>0</v>
      </c>
      <c r="P11141" s="94">
        <v>0</v>
      </c>
      <c r="Q11141" s="94">
        <v>-296</v>
      </c>
      <c r="AS11141" s="94">
        <v>-48</v>
      </c>
      <c r="AT11141" s="94">
        <v>-265</v>
      </c>
      <c r="AU11141" s="94">
        <v>-63</v>
      </c>
      <c r="AV11141" s="94">
        <v>80</v>
      </c>
    </row>
    <row r="11142" spans="1:48">
      <c r="A11142" s="85" t="s">
        <v>93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384</v>
      </c>
      <c r="J11142" s="94">
        <v>-295</v>
      </c>
      <c r="K11142" s="94">
        <v>-292</v>
      </c>
      <c r="M11142" s="94">
        <v>0</v>
      </c>
      <c r="P11142" s="94">
        <v>0</v>
      </c>
      <c r="Q11142" s="94">
        <v>-292</v>
      </c>
      <c r="AS11142" s="94">
        <v>-39</v>
      </c>
      <c r="AT11142" s="94">
        <v>-249</v>
      </c>
      <c r="AU11142" s="94">
        <v>-67</v>
      </c>
      <c r="AV11142" s="94">
        <v>63</v>
      </c>
    </row>
    <row r="11143" spans="1:48">
      <c r="A11143" s="85" t="s">
        <v>93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384</v>
      </c>
      <c r="J11143" s="94">
        <v>-4</v>
      </c>
      <c r="K11143" s="94">
        <v>-3</v>
      </c>
      <c r="P11143" s="94">
        <v>-4</v>
      </c>
      <c r="Q11143" s="94">
        <v>-3</v>
      </c>
      <c r="AS11143" s="94">
        <v>-55</v>
      </c>
      <c r="AT11143" s="94">
        <v>-39</v>
      </c>
      <c r="AU11143" s="94">
        <v>-67</v>
      </c>
      <c r="AV11143" s="94">
        <v>158</v>
      </c>
    </row>
    <row r="11144" spans="1:48">
      <c r="A11144" s="85" t="s">
        <v>93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384</v>
      </c>
      <c r="J11144" s="94">
        <v>-4</v>
      </c>
      <c r="K11144" s="94">
        <v>-3</v>
      </c>
      <c r="P11144" s="94">
        <v>-4</v>
      </c>
      <c r="Q11144" s="94">
        <v>-3</v>
      </c>
      <c r="AS11144" s="94">
        <v>-50</v>
      </c>
      <c r="AT11144" s="94">
        <v>-14</v>
      </c>
      <c r="AU11144" s="94">
        <v>-70</v>
      </c>
      <c r="AV11144" s="94">
        <v>131</v>
      </c>
    </row>
    <row r="11145" spans="1:48">
      <c r="A11145" s="85" t="s">
        <v>93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384</v>
      </c>
      <c r="J11145" s="94">
        <v>-4</v>
      </c>
      <c r="K11145" s="94">
        <v>-4</v>
      </c>
      <c r="P11145" s="94">
        <v>-4</v>
      </c>
      <c r="Q11145" s="94">
        <v>-4</v>
      </c>
      <c r="AS11145" s="94">
        <v>-29</v>
      </c>
      <c r="AT11145" s="94">
        <v>15</v>
      </c>
      <c r="AU11145" s="94">
        <v>-78</v>
      </c>
      <c r="AV11145" s="94">
        <v>88</v>
      </c>
    </row>
    <row r="11146" spans="1:48">
      <c r="A11146" s="85" t="s">
        <v>93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384</v>
      </c>
      <c r="J11146" s="94">
        <v>22</v>
      </c>
      <c r="K11146" s="94">
        <v>25</v>
      </c>
      <c r="P11146" s="94">
        <v>22</v>
      </c>
      <c r="Q11146" s="94">
        <v>25</v>
      </c>
      <c r="AS11146" s="94">
        <v>-19</v>
      </c>
      <c r="AT11146" s="94">
        <v>30</v>
      </c>
      <c r="AU11146" s="94">
        <v>-68</v>
      </c>
      <c r="AV11146" s="94">
        <v>82</v>
      </c>
    </row>
    <row r="11147" spans="1:48">
      <c r="A11147" s="85" t="s">
        <v>93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384</v>
      </c>
      <c r="J11147" s="94">
        <v>22</v>
      </c>
      <c r="K11147" s="94">
        <v>23</v>
      </c>
      <c r="P11147" s="94">
        <v>22</v>
      </c>
      <c r="Q11147" s="94">
        <v>23</v>
      </c>
      <c r="AS11147" s="94">
        <v>-16</v>
      </c>
      <c r="AT11147" s="94">
        <v>29</v>
      </c>
      <c r="AU11147" s="94">
        <v>-56</v>
      </c>
      <c r="AV11147" s="94">
        <v>66</v>
      </c>
    </row>
    <row r="11148" spans="1:48">
      <c r="A11148" s="85" t="s">
        <v>93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384</v>
      </c>
      <c r="J11148" s="94">
        <v>22</v>
      </c>
      <c r="K11148" s="94">
        <v>25</v>
      </c>
      <c r="P11148" s="94">
        <v>22</v>
      </c>
      <c r="Q11148" s="94">
        <v>25</v>
      </c>
      <c r="AS11148" s="94">
        <v>-28</v>
      </c>
      <c r="AT11148" s="94">
        <v>14</v>
      </c>
      <c r="AU11148" s="94">
        <v>-51</v>
      </c>
      <c r="AV11148" s="94">
        <v>90</v>
      </c>
    </row>
    <row r="11149" spans="1:48">
      <c r="A11149" s="85" t="s">
        <v>93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384</v>
      </c>
      <c r="J11149" s="94">
        <v>94</v>
      </c>
      <c r="K11149" s="94">
        <v>96</v>
      </c>
      <c r="P11149" s="94">
        <v>94</v>
      </c>
      <c r="Q11149" s="94">
        <v>96</v>
      </c>
      <c r="AS11149" s="94">
        <v>-19</v>
      </c>
      <c r="AT11149" s="94">
        <v>73</v>
      </c>
      <c r="AU11149" s="94">
        <v>-50</v>
      </c>
      <c r="AV11149" s="94">
        <v>92</v>
      </c>
    </row>
    <row r="11150" spans="1:48">
      <c r="A11150" s="85" t="s">
        <v>93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384</v>
      </c>
      <c r="J11150" s="94">
        <v>164</v>
      </c>
      <c r="K11150" s="94">
        <v>166</v>
      </c>
      <c r="P11150" s="94">
        <v>164</v>
      </c>
      <c r="Q11150" s="94">
        <v>166</v>
      </c>
      <c r="AS11150" s="94">
        <v>-36</v>
      </c>
      <c r="AT11150" s="94">
        <v>103</v>
      </c>
      <c r="AU11150" s="94">
        <v>-42</v>
      </c>
      <c r="AV11150" s="94">
        <v>141</v>
      </c>
    </row>
    <row r="11151" spans="1:48">
      <c r="A11151" s="85" t="s">
        <v>93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384</v>
      </c>
      <c r="J11151" s="94">
        <v>499</v>
      </c>
      <c r="K11151" s="94">
        <v>508</v>
      </c>
      <c r="P11151" s="94">
        <v>499</v>
      </c>
      <c r="Q11151" s="94">
        <v>508</v>
      </c>
      <c r="AS11151" s="94">
        <v>-48</v>
      </c>
      <c r="AT11151" s="94">
        <v>290</v>
      </c>
      <c r="AU11151" s="94">
        <v>-23</v>
      </c>
      <c r="AV11151" s="94">
        <v>289</v>
      </c>
    </row>
    <row r="11152" spans="1:48">
      <c r="A11152" s="85" t="s">
        <v>93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384</v>
      </c>
      <c r="J11152" s="94">
        <v>855</v>
      </c>
      <c r="K11152" s="94">
        <v>858</v>
      </c>
      <c r="P11152" s="94">
        <v>855</v>
      </c>
      <c r="Q11152" s="94">
        <v>858</v>
      </c>
      <c r="AS11152" s="94">
        <v>106</v>
      </c>
      <c r="AT11152" s="94">
        <v>376</v>
      </c>
      <c r="AU11152" s="94">
        <v>6</v>
      </c>
      <c r="AV11152" s="94">
        <v>370</v>
      </c>
    </row>
    <row r="11153" spans="1:48">
      <c r="A11153" s="85" t="s">
        <v>93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384</v>
      </c>
      <c r="J11153" s="94">
        <v>869</v>
      </c>
      <c r="K11153" s="94">
        <v>878</v>
      </c>
      <c r="P11153" s="94">
        <v>869</v>
      </c>
      <c r="Q11153" s="94">
        <v>878</v>
      </c>
      <c r="AS11153" s="94">
        <v>51</v>
      </c>
      <c r="AT11153" s="94">
        <v>360</v>
      </c>
      <c r="AU11153" s="94">
        <v>6</v>
      </c>
      <c r="AV11153" s="94">
        <v>461</v>
      </c>
    </row>
    <row r="11154" spans="1:48">
      <c r="A11154" s="85" t="s">
        <v>93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384</v>
      </c>
      <c r="J11154" s="94">
        <v>848</v>
      </c>
      <c r="K11154" s="94">
        <v>852</v>
      </c>
      <c r="P11154" s="94">
        <v>848</v>
      </c>
      <c r="Q11154" s="94">
        <v>852</v>
      </c>
      <c r="AS11154" s="94">
        <v>27</v>
      </c>
      <c r="AT11154" s="94">
        <v>352</v>
      </c>
      <c r="AU11154" s="94">
        <v>3</v>
      </c>
      <c r="AV11154" s="94">
        <v>470</v>
      </c>
    </row>
    <row r="11155" spans="1:48">
      <c r="A11155" s="85" t="s">
        <v>93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384</v>
      </c>
      <c r="J11155" s="94">
        <v>742</v>
      </c>
      <c r="K11155" s="94">
        <v>748</v>
      </c>
      <c r="P11155" s="94">
        <v>742</v>
      </c>
      <c r="Q11155" s="94">
        <v>748</v>
      </c>
      <c r="AS11155" s="94">
        <v>15</v>
      </c>
      <c r="AT11155" s="94">
        <v>336</v>
      </c>
      <c r="AU11155" s="94">
        <v>-21</v>
      </c>
      <c r="AV11155" s="94">
        <v>418</v>
      </c>
    </row>
    <row r="11156" spans="1:48">
      <c r="A11156" s="85" t="s">
        <v>93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384</v>
      </c>
      <c r="M11156" s="94">
        <v>742</v>
      </c>
      <c r="P11156" s="94">
        <v>742</v>
      </c>
    </row>
    <row r="11157" spans="1:48">
      <c r="A11157" s="85" t="s">
        <v>93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384</v>
      </c>
    </row>
    <row r="11158" spans="1:48">
      <c r="A11158" s="85" t="s">
        <v>93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384</v>
      </c>
    </row>
    <row r="11159" spans="1:48">
      <c r="A11159" s="85" t="s">
        <v>93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384</v>
      </c>
    </row>
    <row r="11160" spans="1:48">
      <c r="A11160" s="85" t="s">
        <v>93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384</v>
      </c>
    </row>
    <row r="11161" spans="1:48">
      <c r="A11161" s="85" t="s">
        <v>93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384</v>
      </c>
    </row>
    <row r="11162" spans="1:48">
      <c r="A11162" s="85" t="s">
        <v>93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384</v>
      </c>
      <c r="J11162" s="94">
        <v>-295</v>
      </c>
      <c r="K11162" s="94">
        <v>-294</v>
      </c>
      <c r="M11162" s="94">
        <v>0</v>
      </c>
      <c r="P11162" s="94">
        <v>0</v>
      </c>
      <c r="Q11162" s="94">
        <v>-294</v>
      </c>
      <c r="AS11162" s="94">
        <v>-52</v>
      </c>
      <c r="AT11162" s="94">
        <v>-252</v>
      </c>
      <c r="AU11162" s="94">
        <v>-66</v>
      </c>
      <c r="AV11162" s="94">
        <v>76</v>
      </c>
    </row>
    <row r="11163" spans="1:48">
      <c r="A11163" s="85" t="s">
        <v>93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384</v>
      </c>
      <c r="J11163" s="94">
        <v>-295</v>
      </c>
      <c r="K11163" s="94">
        <v>-295</v>
      </c>
      <c r="M11163" s="94">
        <v>0</v>
      </c>
      <c r="P11163" s="94">
        <v>0</v>
      </c>
      <c r="Q11163" s="94">
        <v>-295</v>
      </c>
      <c r="AS11163" s="94">
        <v>-40</v>
      </c>
      <c r="AT11163" s="94">
        <v>-250</v>
      </c>
      <c r="AU11163" s="94">
        <v>-68</v>
      </c>
      <c r="AV11163" s="94">
        <v>63</v>
      </c>
    </row>
    <row r="11164" spans="1:48">
      <c r="A11164" s="85" t="s">
        <v>93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384</v>
      </c>
      <c r="J11164" s="94">
        <v>-295</v>
      </c>
      <c r="K11164" s="94">
        <v>-293</v>
      </c>
      <c r="M11164" s="94">
        <v>0</v>
      </c>
      <c r="P11164" s="94">
        <v>0</v>
      </c>
      <c r="Q11164" s="94">
        <v>-293</v>
      </c>
      <c r="AS11164" s="94">
        <v>-33</v>
      </c>
      <c r="AT11164" s="94">
        <v>-242</v>
      </c>
      <c r="AU11164" s="94">
        <v>-72</v>
      </c>
      <c r="AV11164" s="94">
        <v>54</v>
      </c>
    </row>
    <row r="11165" spans="1:48">
      <c r="A11165" s="85" t="s">
        <v>93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384</v>
      </c>
      <c r="J11165" s="94">
        <v>-295</v>
      </c>
      <c r="K11165" s="94">
        <v>-294</v>
      </c>
      <c r="M11165" s="94">
        <v>0</v>
      </c>
      <c r="P11165" s="94">
        <v>0</v>
      </c>
      <c r="Q11165" s="94">
        <v>-294</v>
      </c>
      <c r="AS11165" s="94">
        <v>-23</v>
      </c>
      <c r="AT11165" s="94">
        <v>-235</v>
      </c>
      <c r="AU11165" s="94">
        <v>-82</v>
      </c>
      <c r="AV11165" s="94">
        <v>46</v>
      </c>
    </row>
    <row r="11166" spans="1:48">
      <c r="A11166" s="85" t="s">
        <v>93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384</v>
      </c>
      <c r="J11166" s="94">
        <v>-295</v>
      </c>
      <c r="K11166" s="94">
        <v>-294</v>
      </c>
      <c r="M11166" s="94">
        <v>0</v>
      </c>
      <c r="P11166" s="94">
        <v>0</v>
      </c>
      <c r="Q11166" s="94">
        <v>-294</v>
      </c>
      <c r="AS11166" s="94">
        <v>-26</v>
      </c>
      <c r="AT11166" s="94">
        <v>-238</v>
      </c>
      <c r="AU11166" s="94">
        <v>-80</v>
      </c>
      <c r="AV11166" s="94">
        <v>50</v>
      </c>
    </row>
    <row r="11167" spans="1:48">
      <c r="A11167" s="85" t="s">
        <v>93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384</v>
      </c>
      <c r="J11167" s="94">
        <v>-4</v>
      </c>
      <c r="K11167" s="94">
        <v>-3</v>
      </c>
      <c r="P11167" s="94">
        <v>-4</v>
      </c>
      <c r="Q11167" s="94">
        <v>-3</v>
      </c>
      <c r="AS11167" s="94">
        <v>-50</v>
      </c>
      <c r="AT11167" s="94">
        <v>-48</v>
      </c>
      <c r="AU11167" s="94">
        <v>-53</v>
      </c>
      <c r="AV11167" s="94">
        <v>148</v>
      </c>
    </row>
    <row r="11168" spans="1:48">
      <c r="A11168" s="85" t="s">
        <v>93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384</v>
      </c>
      <c r="J11168" s="94">
        <v>-4</v>
      </c>
      <c r="K11168" s="94">
        <v>-2</v>
      </c>
      <c r="P11168" s="94">
        <v>-4</v>
      </c>
      <c r="Q11168" s="94">
        <v>-2</v>
      </c>
      <c r="AS11168" s="94">
        <v>-79</v>
      </c>
      <c r="AT11168" s="94">
        <v>-75</v>
      </c>
      <c r="AU11168" s="94">
        <v>-23</v>
      </c>
      <c r="AV11168" s="94">
        <v>175</v>
      </c>
    </row>
    <row r="11169" spans="1:48">
      <c r="A11169" s="85" t="s">
        <v>93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384</v>
      </c>
      <c r="J11169" s="94">
        <v>-4</v>
      </c>
      <c r="K11169" s="94">
        <v>-6</v>
      </c>
      <c r="P11169" s="94">
        <v>-4</v>
      </c>
      <c r="Q11169" s="94">
        <v>-6</v>
      </c>
      <c r="AS11169" s="94">
        <v>-88</v>
      </c>
      <c r="AT11169" s="94">
        <v>-76</v>
      </c>
      <c r="AU11169" s="94">
        <v>-10</v>
      </c>
      <c r="AV11169" s="94">
        <v>168</v>
      </c>
    </row>
    <row r="11170" spans="1:48">
      <c r="A11170" s="85" t="s">
        <v>93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384</v>
      </c>
      <c r="J11170" s="94">
        <v>-4</v>
      </c>
      <c r="K11170" s="94">
        <v>-1</v>
      </c>
      <c r="P11170" s="94">
        <v>-4</v>
      </c>
      <c r="Q11170" s="94">
        <v>-1</v>
      </c>
      <c r="AS11170" s="94">
        <v>-85</v>
      </c>
      <c r="AT11170" s="94">
        <v>-71</v>
      </c>
      <c r="AU11170" s="94">
        <v>-6</v>
      </c>
      <c r="AV11170" s="94">
        <v>161</v>
      </c>
    </row>
    <row r="11171" spans="1:48">
      <c r="A11171" s="85" t="s">
        <v>93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384</v>
      </c>
      <c r="J11171" s="94">
        <v>-4</v>
      </c>
      <c r="K11171" s="94">
        <v>-3</v>
      </c>
      <c r="P11171" s="94">
        <v>-4</v>
      </c>
      <c r="Q11171" s="94">
        <v>-3</v>
      </c>
      <c r="AS11171" s="94">
        <v>-85</v>
      </c>
      <c r="AT11171" s="94">
        <v>-50</v>
      </c>
      <c r="AU11171" s="94">
        <v>-7</v>
      </c>
      <c r="AV11171" s="94">
        <v>139</v>
      </c>
    </row>
    <row r="11172" spans="1:48">
      <c r="A11172" s="85" t="s">
        <v>93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384</v>
      </c>
      <c r="J11172" s="94">
        <v>22</v>
      </c>
      <c r="K11172" s="94">
        <v>23</v>
      </c>
      <c r="P11172" s="94">
        <v>22</v>
      </c>
      <c r="Q11172" s="94">
        <v>23</v>
      </c>
      <c r="AS11172" s="94">
        <v>-70</v>
      </c>
      <c r="AT11172" s="94">
        <v>-19</v>
      </c>
      <c r="AU11172" s="94">
        <v>11</v>
      </c>
      <c r="AV11172" s="94">
        <v>101</v>
      </c>
    </row>
    <row r="11173" spans="1:48">
      <c r="A11173" s="85" t="s">
        <v>93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384</v>
      </c>
      <c r="J11173" s="94">
        <v>22</v>
      </c>
      <c r="K11173" s="94">
        <v>23</v>
      </c>
      <c r="P11173" s="94">
        <v>22</v>
      </c>
      <c r="Q11173" s="94">
        <v>23</v>
      </c>
      <c r="AS11173" s="94">
        <v>-79</v>
      </c>
      <c r="AT11173" s="94">
        <v>-31</v>
      </c>
      <c r="AU11173" s="94">
        <v>12</v>
      </c>
      <c r="AV11173" s="94">
        <v>121</v>
      </c>
    </row>
    <row r="11174" spans="1:48">
      <c r="A11174" s="85" t="s">
        <v>93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384</v>
      </c>
      <c r="J11174" s="94">
        <v>22</v>
      </c>
      <c r="K11174" s="94">
        <v>25</v>
      </c>
      <c r="P11174" s="94">
        <v>22</v>
      </c>
      <c r="Q11174" s="94">
        <v>25</v>
      </c>
      <c r="AS11174" s="94">
        <v>-101</v>
      </c>
      <c r="AT11174" s="94">
        <v>-49</v>
      </c>
      <c r="AU11174" s="94">
        <v>16</v>
      </c>
      <c r="AV11174" s="94">
        <v>159</v>
      </c>
    </row>
    <row r="11175" spans="1:48">
      <c r="A11175" s="85" t="s">
        <v>93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384</v>
      </c>
      <c r="J11175" s="94">
        <v>44</v>
      </c>
      <c r="K11175" s="94">
        <v>44</v>
      </c>
      <c r="P11175" s="94">
        <v>44</v>
      </c>
      <c r="Q11175" s="94">
        <v>44</v>
      </c>
      <c r="AS11175" s="94">
        <v>-104</v>
      </c>
      <c r="AT11175" s="94">
        <v>-71</v>
      </c>
      <c r="AU11175" s="94">
        <v>-30</v>
      </c>
      <c r="AV11175" s="94">
        <v>249</v>
      </c>
    </row>
    <row r="11176" spans="1:48">
      <c r="A11176" s="85" t="s">
        <v>93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384</v>
      </c>
      <c r="J11176" s="94">
        <v>80</v>
      </c>
      <c r="K11176" s="94">
        <v>80</v>
      </c>
      <c r="P11176" s="94">
        <v>80</v>
      </c>
      <c r="Q11176" s="94">
        <v>80</v>
      </c>
      <c r="AS11176" s="94">
        <v>-97</v>
      </c>
      <c r="AT11176" s="94">
        <v>-72</v>
      </c>
      <c r="AU11176" s="94">
        <v>-12</v>
      </c>
      <c r="AV11176" s="94">
        <v>261</v>
      </c>
    </row>
    <row r="11177" spans="1:48">
      <c r="A11177" s="85" t="s">
        <v>93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384</v>
      </c>
      <c r="J11177" s="94">
        <v>157</v>
      </c>
      <c r="K11177" s="94">
        <v>155</v>
      </c>
      <c r="P11177" s="94">
        <v>157</v>
      </c>
      <c r="Q11177" s="94">
        <v>155</v>
      </c>
      <c r="AS11177" s="94">
        <v>-87</v>
      </c>
      <c r="AT11177" s="94">
        <v>-61</v>
      </c>
      <c r="AU11177" s="94">
        <v>-1</v>
      </c>
      <c r="AV11177" s="94">
        <v>304</v>
      </c>
    </row>
    <row r="11178" spans="1:48">
      <c r="A11178" s="85" t="s">
        <v>93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384</v>
      </c>
      <c r="J11178" s="94">
        <v>155</v>
      </c>
      <c r="K11178" s="94">
        <v>154</v>
      </c>
      <c r="P11178" s="94">
        <v>155</v>
      </c>
      <c r="Q11178" s="94">
        <v>154</v>
      </c>
      <c r="AS11178" s="94">
        <v>-77</v>
      </c>
      <c r="AT11178" s="94">
        <v>-56</v>
      </c>
      <c r="AU11178" s="94">
        <v>-1</v>
      </c>
      <c r="AV11178" s="94">
        <v>288</v>
      </c>
    </row>
    <row r="11179" spans="1:48">
      <c r="A11179" s="85" t="s">
        <v>93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384</v>
      </c>
      <c r="J11179" s="94">
        <v>140</v>
      </c>
      <c r="K11179" s="94">
        <v>140</v>
      </c>
      <c r="P11179" s="94">
        <v>140</v>
      </c>
      <c r="Q11179" s="94">
        <v>140</v>
      </c>
      <c r="AS11179" s="94">
        <v>-80</v>
      </c>
      <c r="AT11179" s="94">
        <v>-66</v>
      </c>
      <c r="AU11179" s="94">
        <v>-8</v>
      </c>
      <c r="AV11179" s="94">
        <v>294</v>
      </c>
    </row>
    <row r="11180" spans="1:48">
      <c r="A11180" s="85" t="s">
        <v>93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384</v>
      </c>
      <c r="M11180" s="94">
        <v>140</v>
      </c>
      <c r="P11180" s="94">
        <v>140</v>
      </c>
    </row>
    <row r="11181" spans="1:48">
      <c r="A11181" s="85" t="s">
        <v>93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384</v>
      </c>
    </row>
    <row r="11182" spans="1:48">
      <c r="A11182" s="85" t="s">
        <v>93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384</v>
      </c>
    </row>
    <row r="11183" spans="1:48">
      <c r="A11183" s="85" t="s">
        <v>93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384</v>
      </c>
    </row>
    <row r="11184" spans="1:48">
      <c r="A11184" s="85" t="s">
        <v>93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384</v>
      </c>
    </row>
    <row r="11185" spans="1:48">
      <c r="A11185" s="85" t="s">
        <v>93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384</v>
      </c>
    </row>
    <row r="11186" spans="1:48">
      <c r="A11186" s="85" t="s">
        <v>93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384</v>
      </c>
      <c r="J11186" s="94">
        <v>-295</v>
      </c>
      <c r="K11186" s="94">
        <v>-293</v>
      </c>
      <c r="M11186" s="94">
        <v>0</v>
      </c>
      <c r="P11186" s="94">
        <v>0</v>
      </c>
      <c r="Q11186" s="94">
        <v>-293</v>
      </c>
      <c r="AS11186" s="94">
        <v>-60</v>
      </c>
      <c r="AT11186" s="94">
        <v>-272</v>
      </c>
      <c r="AU11186" s="94">
        <v>-60</v>
      </c>
      <c r="AV11186" s="94">
        <v>99</v>
      </c>
    </row>
    <row r="11187" spans="1:48">
      <c r="A11187" s="85" t="s">
        <v>93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384</v>
      </c>
      <c r="J11187" s="94">
        <v>-295</v>
      </c>
      <c r="K11187" s="94">
        <v>-296</v>
      </c>
      <c r="M11187" s="94">
        <v>0</v>
      </c>
      <c r="P11187" s="94">
        <v>0</v>
      </c>
      <c r="Q11187" s="94">
        <v>-296</v>
      </c>
      <c r="AS11187" s="94">
        <v>-59</v>
      </c>
      <c r="AT11187" s="94">
        <v>-277</v>
      </c>
      <c r="AU11187" s="94">
        <v>-53</v>
      </c>
      <c r="AV11187" s="94">
        <v>93</v>
      </c>
    </row>
    <row r="11188" spans="1:48">
      <c r="A11188" s="85" t="s">
        <v>93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384</v>
      </c>
      <c r="J11188" s="94">
        <v>-295</v>
      </c>
      <c r="K11188" s="94">
        <v>-293</v>
      </c>
      <c r="M11188" s="94">
        <v>0</v>
      </c>
      <c r="P11188" s="94">
        <v>0</v>
      </c>
      <c r="Q11188" s="94">
        <v>-293</v>
      </c>
      <c r="AS11188" s="94">
        <v>-47</v>
      </c>
      <c r="AT11188" s="94">
        <v>-264</v>
      </c>
      <c r="AU11188" s="94">
        <v>-55</v>
      </c>
      <c r="AV11188" s="94">
        <v>73</v>
      </c>
    </row>
    <row r="11189" spans="1:48">
      <c r="A11189" s="85" t="s">
        <v>93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384</v>
      </c>
      <c r="J11189" s="94">
        <v>-295</v>
      </c>
      <c r="K11189" s="94">
        <v>-294</v>
      </c>
      <c r="M11189" s="94">
        <v>0</v>
      </c>
      <c r="P11189" s="94">
        <v>0</v>
      </c>
      <c r="Q11189" s="94">
        <v>-294</v>
      </c>
      <c r="AS11189" s="94">
        <v>-45</v>
      </c>
      <c r="AT11189" s="94">
        <v>-260</v>
      </c>
      <c r="AU11189" s="94">
        <v>-55</v>
      </c>
      <c r="AV11189" s="94">
        <v>66</v>
      </c>
    </row>
    <row r="11190" spans="1:48">
      <c r="A11190" s="85" t="s">
        <v>93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384</v>
      </c>
      <c r="J11190" s="94">
        <v>-295</v>
      </c>
      <c r="K11190" s="94">
        <v>-295</v>
      </c>
      <c r="M11190" s="94">
        <v>0</v>
      </c>
      <c r="P11190" s="94">
        <v>0</v>
      </c>
      <c r="Q11190" s="94">
        <v>-295</v>
      </c>
      <c r="AS11190" s="94">
        <v>-34</v>
      </c>
      <c r="AT11190" s="94">
        <v>-250</v>
      </c>
      <c r="AU11190" s="94">
        <v>-60</v>
      </c>
      <c r="AV11190" s="94">
        <v>49</v>
      </c>
    </row>
    <row r="11191" spans="1:48">
      <c r="A11191" s="85" t="s">
        <v>93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384</v>
      </c>
      <c r="J11191" s="94">
        <v>-4</v>
      </c>
      <c r="K11191" s="94">
        <v>-4</v>
      </c>
      <c r="P11191" s="94">
        <v>-4</v>
      </c>
      <c r="Q11191" s="94">
        <v>-4</v>
      </c>
      <c r="AS11191" s="94">
        <v>-54</v>
      </c>
      <c r="AT11191" s="94">
        <v>-52</v>
      </c>
      <c r="AU11191" s="94">
        <v>-53</v>
      </c>
      <c r="AV11191" s="94">
        <v>155</v>
      </c>
    </row>
    <row r="11192" spans="1:48">
      <c r="A11192" s="85" t="s">
        <v>93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384</v>
      </c>
      <c r="J11192" s="94">
        <v>-4</v>
      </c>
      <c r="K11192" s="94">
        <v>-1</v>
      </c>
      <c r="P11192" s="94">
        <v>-4</v>
      </c>
      <c r="Q11192" s="94">
        <v>-1</v>
      </c>
      <c r="AS11192" s="94">
        <v>-53</v>
      </c>
      <c r="AT11192" s="94">
        <v>-43</v>
      </c>
      <c r="AU11192" s="94">
        <v>-55</v>
      </c>
      <c r="AV11192" s="94">
        <v>150</v>
      </c>
    </row>
    <row r="11193" spans="1:48">
      <c r="A11193" s="85" t="s">
        <v>93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384</v>
      </c>
      <c r="J11193" s="94">
        <v>-4</v>
      </c>
      <c r="K11193" s="94">
        <v>-6</v>
      </c>
      <c r="P11193" s="94">
        <v>-4</v>
      </c>
      <c r="Q11193" s="94">
        <v>-6</v>
      </c>
      <c r="AS11193" s="94">
        <v>-39</v>
      </c>
      <c r="AT11193" s="94">
        <v>-25</v>
      </c>
      <c r="AU11193" s="94">
        <v>-61</v>
      </c>
      <c r="AV11193" s="94">
        <v>119</v>
      </c>
    </row>
    <row r="11194" spans="1:48">
      <c r="A11194" s="85" t="s">
        <v>93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384</v>
      </c>
      <c r="J11194" s="94">
        <v>-4</v>
      </c>
      <c r="K11194" s="94">
        <v>1</v>
      </c>
      <c r="P11194" s="94">
        <v>-4</v>
      </c>
      <c r="Q11194" s="94">
        <v>1</v>
      </c>
      <c r="AS11194" s="94">
        <v>-44</v>
      </c>
      <c r="AT11194" s="94">
        <v>-24</v>
      </c>
      <c r="AU11194" s="94">
        <v>-59</v>
      </c>
      <c r="AV11194" s="94">
        <v>128</v>
      </c>
    </row>
    <row r="11195" spans="1:48">
      <c r="A11195" s="85" t="s">
        <v>93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384</v>
      </c>
      <c r="J11195" s="94">
        <v>-4</v>
      </c>
      <c r="K11195" s="94">
        <v>-4</v>
      </c>
      <c r="P11195" s="94">
        <v>-4</v>
      </c>
      <c r="Q11195" s="94">
        <v>-4</v>
      </c>
      <c r="AS11195" s="94">
        <v>-57</v>
      </c>
      <c r="AT11195" s="94">
        <v>-32</v>
      </c>
      <c r="AU11195" s="94">
        <v>-58</v>
      </c>
      <c r="AV11195" s="94">
        <v>143</v>
      </c>
    </row>
    <row r="11196" spans="1:48">
      <c r="A11196" s="85" t="s">
        <v>93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384</v>
      </c>
      <c r="J11196" s="94">
        <v>-4</v>
      </c>
      <c r="K11196" s="94">
        <v>-3</v>
      </c>
      <c r="P11196" s="94">
        <v>-4</v>
      </c>
      <c r="Q11196" s="94">
        <v>-3</v>
      </c>
      <c r="AS11196" s="94">
        <v>-65</v>
      </c>
      <c r="AT11196" s="94">
        <v>-36</v>
      </c>
      <c r="AU11196" s="94">
        <v>-49</v>
      </c>
      <c r="AV11196" s="94">
        <v>147</v>
      </c>
    </row>
    <row r="11197" spans="1:48">
      <c r="A11197" s="85" t="s">
        <v>93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384</v>
      </c>
      <c r="J11197" s="94">
        <v>-4</v>
      </c>
      <c r="K11197" s="94">
        <v>-4</v>
      </c>
      <c r="P11197" s="94">
        <v>-4</v>
      </c>
      <c r="Q11197" s="94">
        <v>-4</v>
      </c>
      <c r="AS11197" s="94">
        <v>-78</v>
      </c>
      <c r="AT11197" s="94">
        <v>-45</v>
      </c>
      <c r="AU11197" s="94">
        <v>-48</v>
      </c>
      <c r="AV11197" s="94">
        <v>167</v>
      </c>
    </row>
    <row r="11198" spans="1:48">
      <c r="A11198" s="85" t="s">
        <v>93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384</v>
      </c>
      <c r="J11198" s="94">
        <v>-4</v>
      </c>
      <c r="K11198" s="94">
        <v>-2</v>
      </c>
      <c r="P11198" s="94">
        <v>-4</v>
      </c>
      <c r="Q11198" s="94">
        <v>-2</v>
      </c>
      <c r="AS11198" s="94">
        <v>-99</v>
      </c>
      <c r="AT11198" s="94">
        <v>-59</v>
      </c>
      <c r="AU11198" s="94">
        <v>-45</v>
      </c>
      <c r="AV11198" s="94">
        <v>201</v>
      </c>
    </row>
    <row r="11199" spans="1:48">
      <c r="A11199" s="85" t="s">
        <v>93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384</v>
      </c>
      <c r="J11199" s="94">
        <v>-4</v>
      </c>
      <c r="K11199" s="94">
        <v>-2</v>
      </c>
      <c r="P11199" s="94">
        <v>-4</v>
      </c>
      <c r="Q11199" s="94">
        <v>-2</v>
      </c>
      <c r="AS11199" s="94">
        <v>-119</v>
      </c>
      <c r="AT11199" s="94">
        <v>-81</v>
      </c>
      <c r="AU11199" s="94">
        <v>-39</v>
      </c>
      <c r="AV11199" s="94">
        <v>237</v>
      </c>
    </row>
    <row r="11200" spans="1:48">
      <c r="A11200" s="85" t="s">
        <v>93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384</v>
      </c>
      <c r="J11200" s="94">
        <v>107</v>
      </c>
      <c r="K11200" s="94">
        <v>106</v>
      </c>
      <c r="P11200" s="94">
        <v>107</v>
      </c>
      <c r="Q11200" s="94">
        <v>106</v>
      </c>
      <c r="AS11200" s="94">
        <v>-121</v>
      </c>
      <c r="AT11200" s="94">
        <v>-84</v>
      </c>
      <c r="AU11200" s="94">
        <v>-21</v>
      </c>
      <c r="AV11200" s="94">
        <v>332</v>
      </c>
    </row>
    <row r="11201" spans="1:48">
      <c r="A11201" s="85" t="s">
        <v>93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384</v>
      </c>
      <c r="J11201" s="94">
        <v>161</v>
      </c>
      <c r="K11201" s="94">
        <v>157</v>
      </c>
      <c r="P11201" s="94">
        <v>161</v>
      </c>
      <c r="Q11201" s="94">
        <v>157</v>
      </c>
      <c r="AS11201" s="94">
        <v>-115</v>
      </c>
      <c r="AT11201" s="94">
        <v>-71</v>
      </c>
      <c r="AU11201" s="94">
        <v>0</v>
      </c>
      <c r="AV11201" s="94">
        <v>343</v>
      </c>
    </row>
    <row r="11202" spans="1:48">
      <c r="A11202" s="85" t="s">
        <v>93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384</v>
      </c>
      <c r="J11202" s="94">
        <v>166</v>
      </c>
      <c r="K11202" s="94">
        <v>167</v>
      </c>
      <c r="P11202" s="94">
        <v>166</v>
      </c>
      <c r="Q11202" s="94">
        <v>167</v>
      </c>
      <c r="AS11202" s="94">
        <v>-113</v>
      </c>
      <c r="AT11202" s="94">
        <v>-64</v>
      </c>
      <c r="AU11202" s="94">
        <v>6</v>
      </c>
      <c r="AV11202" s="94">
        <v>338</v>
      </c>
    </row>
    <row r="11203" spans="1:48">
      <c r="A11203" s="85" t="s">
        <v>93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384</v>
      </c>
      <c r="J11203" s="94">
        <v>170</v>
      </c>
      <c r="K11203" s="94">
        <v>168</v>
      </c>
      <c r="P11203" s="94">
        <v>170</v>
      </c>
      <c r="Q11203" s="94">
        <v>168</v>
      </c>
      <c r="AS11203" s="94">
        <v>-110</v>
      </c>
      <c r="AT11203" s="94">
        <v>-56</v>
      </c>
      <c r="AU11203" s="94">
        <v>5</v>
      </c>
      <c r="AV11203" s="94">
        <v>329</v>
      </c>
    </row>
    <row r="11204" spans="1:48">
      <c r="A11204" s="85" t="s">
        <v>93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384</v>
      </c>
      <c r="M11204" s="94">
        <v>170</v>
      </c>
      <c r="P11204" s="94">
        <v>170</v>
      </c>
    </row>
    <row r="11205" spans="1:48">
      <c r="A11205" s="85" t="s">
        <v>93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384</v>
      </c>
    </row>
    <row r="11206" spans="1:48">
      <c r="A11206" s="85" t="s">
        <v>93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384</v>
      </c>
    </row>
    <row r="11207" spans="1:48">
      <c r="A11207" s="85" t="s">
        <v>93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384</v>
      </c>
    </row>
    <row r="11208" spans="1:48">
      <c r="A11208" s="85" t="s">
        <v>93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384</v>
      </c>
    </row>
    <row r="11209" spans="1:48">
      <c r="A11209" s="85" t="s">
        <v>93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384</v>
      </c>
    </row>
    <row r="11210" spans="1:48">
      <c r="A11210" s="85" t="s">
        <v>93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384</v>
      </c>
      <c r="J11210" s="94">
        <v>-295</v>
      </c>
      <c r="K11210" s="94">
        <v>-293</v>
      </c>
      <c r="M11210" s="94">
        <v>0</v>
      </c>
      <c r="P11210" s="94">
        <v>0</v>
      </c>
      <c r="Q11210" s="94">
        <v>-293</v>
      </c>
      <c r="AS11210" s="94">
        <v>-37</v>
      </c>
      <c r="AT11210" s="94">
        <v>-231</v>
      </c>
      <c r="AU11210" s="94">
        <v>-58</v>
      </c>
      <c r="AV11210" s="94">
        <v>33</v>
      </c>
    </row>
    <row r="11211" spans="1:48">
      <c r="A11211" s="85" t="s">
        <v>93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384</v>
      </c>
      <c r="J11211" s="94">
        <v>-295</v>
      </c>
      <c r="K11211" s="94">
        <v>-295</v>
      </c>
      <c r="M11211" s="94">
        <v>0</v>
      </c>
      <c r="P11211" s="94">
        <v>0</v>
      </c>
      <c r="Q11211" s="94">
        <v>-295</v>
      </c>
      <c r="AS11211" s="94">
        <v>-44</v>
      </c>
      <c r="AT11211" s="94">
        <v>-241</v>
      </c>
      <c r="AU11211" s="94">
        <v>-54</v>
      </c>
      <c r="AV11211" s="94">
        <v>44</v>
      </c>
    </row>
    <row r="11212" spans="1:48">
      <c r="A11212" s="85" t="s">
        <v>93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384</v>
      </c>
      <c r="J11212" s="94">
        <v>-295</v>
      </c>
      <c r="K11212" s="94">
        <v>-293</v>
      </c>
      <c r="M11212" s="94">
        <v>0</v>
      </c>
      <c r="P11212" s="94">
        <v>0</v>
      </c>
      <c r="Q11212" s="94">
        <v>-293</v>
      </c>
      <c r="AS11212" s="94">
        <v>-37</v>
      </c>
      <c r="AT11212" s="94">
        <v>-234</v>
      </c>
      <c r="AU11212" s="94">
        <v>-57</v>
      </c>
      <c r="AV11212" s="94">
        <v>35</v>
      </c>
    </row>
    <row r="11213" spans="1:48">
      <c r="A11213" s="85" t="s">
        <v>93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384</v>
      </c>
      <c r="J11213" s="94">
        <v>-295</v>
      </c>
      <c r="K11213" s="94">
        <v>-295</v>
      </c>
      <c r="M11213" s="94">
        <v>0</v>
      </c>
      <c r="P11213" s="94">
        <v>0</v>
      </c>
      <c r="Q11213" s="94">
        <v>-295</v>
      </c>
      <c r="AS11213" s="94">
        <v>-54</v>
      </c>
      <c r="AT11213" s="94">
        <v>-249</v>
      </c>
      <c r="AU11213" s="94">
        <v>-52</v>
      </c>
      <c r="AV11213" s="94">
        <v>60</v>
      </c>
    </row>
    <row r="11214" spans="1:48">
      <c r="A11214" s="85" t="s">
        <v>93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384</v>
      </c>
      <c r="J11214" s="94">
        <v>-295</v>
      </c>
      <c r="K11214" s="94">
        <v>-292</v>
      </c>
      <c r="M11214" s="94">
        <v>0</v>
      </c>
      <c r="P11214" s="94">
        <v>0</v>
      </c>
      <c r="Q11214" s="94">
        <v>-292</v>
      </c>
      <c r="AS11214" s="94">
        <v>-57</v>
      </c>
      <c r="AT11214" s="94">
        <v>-250</v>
      </c>
      <c r="AU11214" s="94">
        <v>-55</v>
      </c>
      <c r="AV11214" s="94">
        <v>70</v>
      </c>
    </row>
    <row r="11215" spans="1:48">
      <c r="A11215" s="85" t="s">
        <v>93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384</v>
      </c>
      <c r="J11215" s="94">
        <v>-4</v>
      </c>
      <c r="K11215" s="94">
        <v>-2</v>
      </c>
      <c r="P11215" s="94">
        <v>-4</v>
      </c>
      <c r="Q11215" s="94">
        <v>-2</v>
      </c>
      <c r="AS11215" s="94">
        <v>-52</v>
      </c>
      <c r="AT11215" s="94">
        <v>-21</v>
      </c>
      <c r="AU11215" s="94">
        <v>-60</v>
      </c>
      <c r="AV11215" s="94">
        <v>131</v>
      </c>
    </row>
    <row r="11216" spans="1:48">
      <c r="A11216" s="85" t="s">
        <v>93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384</v>
      </c>
      <c r="J11216" s="94">
        <v>-4</v>
      </c>
      <c r="K11216" s="94">
        <v>-4</v>
      </c>
      <c r="P11216" s="94">
        <v>-4</v>
      </c>
      <c r="Q11216" s="94">
        <v>-4</v>
      </c>
      <c r="AS11216" s="94">
        <v>-43</v>
      </c>
      <c r="AT11216" s="94">
        <v>-7</v>
      </c>
      <c r="AU11216" s="94">
        <v>-63</v>
      </c>
      <c r="AV11216" s="94">
        <v>109</v>
      </c>
    </row>
    <row r="11217" spans="1:48">
      <c r="A11217" s="85" t="s">
        <v>93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384</v>
      </c>
      <c r="J11217" s="94">
        <v>-4</v>
      </c>
      <c r="K11217" s="94">
        <v>-2</v>
      </c>
      <c r="P11217" s="94">
        <v>-4</v>
      </c>
      <c r="Q11217" s="94">
        <v>-2</v>
      </c>
      <c r="AS11217" s="94">
        <v>-23</v>
      </c>
      <c r="AT11217" s="94">
        <v>20</v>
      </c>
      <c r="AU11217" s="94">
        <v>-71</v>
      </c>
      <c r="AV11217" s="94">
        <v>72</v>
      </c>
    </row>
    <row r="11218" spans="1:48">
      <c r="A11218" s="85" t="s">
        <v>93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384</v>
      </c>
      <c r="J11218" s="94">
        <v>-4</v>
      </c>
      <c r="K11218" s="94">
        <v>-4</v>
      </c>
      <c r="P11218" s="94">
        <v>-4</v>
      </c>
      <c r="Q11218" s="94">
        <v>-4</v>
      </c>
      <c r="AS11218" s="94">
        <v>-16</v>
      </c>
      <c r="AT11218" s="94">
        <v>28</v>
      </c>
      <c r="AU11218" s="94">
        <v>-75</v>
      </c>
      <c r="AV11218" s="94">
        <v>59</v>
      </c>
    </row>
    <row r="11219" spans="1:48">
      <c r="A11219" s="85" t="s">
        <v>93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384</v>
      </c>
      <c r="J11219" s="94">
        <v>-4</v>
      </c>
      <c r="K11219" s="94">
        <v>-3</v>
      </c>
      <c r="P11219" s="94">
        <v>-4</v>
      </c>
      <c r="Q11219" s="94">
        <v>-3</v>
      </c>
      <c r="AS11219" s="94">
        <v>1</v>
      </c>
      <c r="AT11219" s="94">
        <v>52</v>
      </c>
      <c r="AU11219" s="94">
        <v>-80</v>
      </c>
      <c r="AV11219" s="94">
        <v>24</v>
      </c>
    </row>
    <row r="11220" spans="1:48">
      <c r="A11220" s="85" t="s">
        <v>93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384</v>
      </c>
      <c r="J11220" s="94">
        <v>-4</v>
      </c>
      <c r="K11220" s="94">
        <v>0</v>
      </c>
      <c r="P11220" s="94">
        <v>-4</v>
      </c>
      <c r="Q11220" s="94">
        <v>0</v>
      </c>
      <c r="AS11220" s="94">
        <v>-3</v>
      </c>
      <c r="AT11220" s="94">
        <v>43</v>
      </c>
      <c r="AU11220" s="94">
        <v>-76</v>
      </c>
      <c r="AV11220" s="94">
        <v>36</v>
      </c>
    </row>
    <row r="11221" spans="1:48">
      <c r="A11221" s="85" t="s">
        <v>93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384</v>
      </c>
      <c r="J11221" s="94">
        <v>-4</v>
      </c>
      <c r="K11221" s="94">
        <v>-5</v>
      </c>
      <c r="P11221" s="94">
        <v>-4</v>
      </c>
      <c r="Q11221" s="94">
        <v>-5</v>
      </c>
      <c r="AS11221" s="94">
        <v>-14</v>
      </c>
      <c r="AT11221" s="94">
        <v>29</v>
      </c>
      <c r="AU11221" s="94">
        <v>-71</v>
      </c>
      <c r="AV11221" s="94">
        <v>51</v>
      </c>
    </row>
    <row r="11222" spans="1:48">
      <c r="A11222" s="85" t="s">
        <v>93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384</v>
      </c>
      <c r="J11222" s="94">
        <v>-4</v>
      </c>
      <c r="K11222" s="94">
        <v>1</v>
      </c>
      <c r="P11222" s="94">
        <v>-4</v>
      </c>
      <c r="Q11222" s="94">
        <v>1</v>
      </c>
      <c r="AS11222" s="94">
        <v>-26</v>
      </c>
      <c r="AT11222" s="94">
        <v>22</v>
      </c>
      <c r="AU11222" s="94">
        <v>-69</v>
      </c>
      <c r="AV11222" s="94">
        <v>74</v>
      </c>
    </row>
    <row r="11223" spans="1:48">
      <c r="A11223" s="85" t="s">
        <v>93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384</v>
      </c>
      <c r="J11223" s="94">
        <v>162</v>
      </c>
      <c r="K11223" s="94">
        <v>187</v>
      </c>
      <c r="P11223" s="94">
        <v>162</v>
      </c>
      <c r="Q11223" s="94">
        <v>187</v>
      </c>
      <c r="AS11223" s="94">
        <v>-36</v>
      </c>
      <c r="AT11223" s="94">
        <v>137</v>
      </c>
      <c r="AU11223" s="94">
        <v>-51</v>
      </c>
      <c r="AV11223" s="94">
        <v>137</v>
      </c>
    </row>
    <row r="11224" spans="1:48">
      <c r="A11224" s="85" t="s">
        <v>93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384</v>
      </c>
      <c r="J11224" s="94">
        <v>521</v>
      </c>
      <c r="K11224" s="94">
        <v>559</v>
      </c>
      <c r="P11224" s="94">
        <v>521</v>
      </c>
      <c r="Q11224" s="94">
        <v>559</v>
      </c>
      <c r="AS11224" s="94">
        <v>91</v>
      </c>
      <c r="AT11224" s="94">
        <v>203</v>
      </c>
      <c r="AU11224" s="94">
        <v>-18</v>
      </c>
      <c r="AV11224" s="94">
        <v>283</v>
      </c>
    </row>
    <row r="11225" spans="1:48">
      <c r="A11225" s="85" t="s">
        <v>93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384</v>
      </c>
      <c r="J11225" s="94">
        <v>659</v>
      </c>
      <c r="K11225" s="94">
        <v>705</v>
      </c>
      <c r="P11225" s="94">
        <v>659</v>
      </c>
      <c r="Q11225" s="94">
        <v>705</v>
      </c>
      <c r="AS11225" s="94">
        <v>168</v>
      </c>
      <c r="AT11225" s="94">
        <v>201</v>
      </c>
      <c r="AU11225" s="94">
        <v>-1</v>
      </c>
      <c r="AV11225" s="94">
        <v>337</v>
      </c>
    </row>
    <row r="11226" spans="1:48">
      <c r="A11226" s="85" t="s">
        <v>93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384</v>
      </c>
      <c r="J11226" s="94">
        <v>921</v>
      </c>
      <c r="K11226" s="94">
        <v>975</v>
      </c>
      <c r="P11226" s="94">
        <v>921</v>
      </c>
      <c r="Q11226" s="94">
        <v>975</v>
      </c>
      <c r="AS11226" s="94">
        <v>192</v>
      </c>
      <c r="AT11226" s="94">
        <v>329</v>
      </c>
      <c r="AU11226" s="94">
        <v>22</v>
      </c>
      <c r="AV11226" s="94">
        <v>432</v>
      </c>
    </row>
    <row r="11227" spans="1:48">
      <c r="A11227" s="85" t="s">
        <v>93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384</v>
      </c>
      <c r="J11227" s="94">
        <v>585</v>
      </c>
      <c r="K11227" s="94">
        <v>655</v>
      </c>
      <c r="P11227" s="94">
        <v>585</v>
      </c>
      <c r="Q11227" s="94">
        <v>655</v>
      </c>
      <c r="AS11227" s="94">
        <v>-23</v>
      </c>
      <c r="AT11227" s="94">
        <v>315</v>
      </c>
      <c r="AU11227" s="94">
        <v>15</v>
      </c>
      <c r="AV11227" s="94">
        <v>348</v>
      </c>
    </row>
    <row r="11228" spans="1:48">
      <c r="A11228" s="85" t="s">
        <v>93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384</v>
      </c>
      <c r="M11228" s="94">
        <v>585</v>
      </c>
      <c r="P11228" s="94">
        <v>585</v>
      </c>
    </row>
    <row r="11229" spans="1:48">
      <c r="A11229" s="85" t="s">
        <v>93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384</v>
      </c>
    </row>
    <row r="11230" spans="1:48">
      <c r="A11230" s="85" t="s">
        <v>93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384</v>
      </c>
    </row>
    <row r="11231" spans="1:48">
      <c r="A11231" s="85" t="s">
        <v>93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384</v>
      </c>
    </row>
    <row r="11232" spans="1:48">
      <c r="A11232" s="85" t="s">
        <v>93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384</v>
      </c>
    </row>
    <row r="11233" spans="1:48">
      <c r="A11233" s="85" t="s">
        <v>93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384</v>
      </c>
    </row>
    <row r="11234" spans="1:48">
      <c r="A11234" s="85" t="s">
        <v>93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384</v>
      </c>
      <c r="J11234" s="94">
        <v>-295</v>
      </c>
      <c r="K11234" s="94">
        <v>-295</v>
      </c>
      <c r="M11234" s="94">
        <v>0</v>
      </c>
      <c r="P11234" s="94">
        <v>0</v>
      </c>
      <c r="Q11234" s="94">
        <v>-295</v>
      </c>
      <c r="AS11234" s="94">
        <v>-73</v>
      </c>
      <c r="AT11234" s="94">
        <v>-270</v>
      </c>
      <c r="AU11234" s="94">
        <v>-45</v>
      </c>
      <c r="AV11234" s="94">
        <v>93</v>
      </c>
    </row>
    <row r="11235" spans="1:48">
      <c r="A11235" s="85" t="s">
        <v>93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384</v>
      </c>
      <c r="J11235" s="94">
        <v>-295</v>
      </c>
      <c r="K11235" s="94">
        <v>-292</v>
      </c>
      <c r="M11235" s="94">
        <v>0</v>
      </c>
      <c r="P11235" s="94">
        <v>0</v>
      </c>
      <c r="Q11235" s="94">
        <v>-292</v>
      </c>
      <c r="AS11235" s="94">
        <v>-70</v>
      </c>
      <c r="AT11235" s="94">
        <v>-269</v>
      </c>
      <c r="AU11235" s="94">
        <v>-44</v>
      </c>
      <c r="AV11235" s="94">
        <v>91</v>
      </c>
    </row>
    <row r="11236" spans="1:48">
      <c r="A11236" s="85" t="s">
        <v>93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384</v>
      </c>
      <c r="J11236" s="94">
        <v>-295</v>
      </c>
      <c r="K11236" s="94">
        <v>-294</v>
      </c>
      <c r="M11236" s="94">
        <v>0</v>
      </c>
      <c r="P11236" s="94">
        <v>0</v>
      </c>
      <c r="Q11236" s="94">
        <v>-294</v>
      </c>
      <c r="AS11236" s="94">
        <v>-64</v>
      </c>
      <c r="AT11236" s="94">
        <v>-263</v>
      </c>
      <c r="AU11236" s="94">
        <v>-46</v>
      </c>
      <c r="AV11236" s="94">
        <v>79</v>
      </c>
    </row>
    <row r="11237" spans="1:48">
      <c r="A11237" s="85" t="s">
        <v>93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384</v>
      </c>
      <c r="J11237" s="94">
        <v>-295</v>
      </c>
      <c r="K11237" s="94">
        <v>-295</v>
      </c>
      <c r="M11237" s="94">
        <v>0</v>
      </c>
      <c r="P11237" s="94">
        <v>0</v>
      </c>
      <c r="Q11237" s="94">
        <v>-295</v>
      </c>
      <c r="AS11237" s="94">
        <v>-63</v>
      </c>
      <c r="AT11237" s="94">
        <v>-262</v>
      </c>
      <c r="AU11237" s="94">
        <v>-47</v>
      </c>
      <c r="AV11237" s="94">
        <v>77</v>
      </c>
    </row>
    <row r="11238" spans="1:48">
      <c r="A11238" s="85" t="s">
        <v>93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384</v>
      </c>
      <c r="J11238" s="94">
        <v>-295</v>
      </c>
      <c r="K11238" s="94">
        <v>-292</v>
      </c>
      <c r="M11238" s="94">
        <v>0</v>
      </c>
      <c r="P11238" s="94">
        <v>0</v>
      </c>
      <c r="Q11238" s="94">
        <v>-292</v>
      </c>
      <c r="AS11238" s="94">
        <v>-43</v>
      </c>
      <c r="AT11238" s="94">
        <v>-238</v>
      </c>
      <c r="AU11238" s="94">
        <v>-56</v>
      </c>
      <c r="AV11238" s="94">
        <v>45</v>
      </c>
    </row>
    <row r="11239" spans="1:48">
      <c r="A11239" s="85" t="s">
        <v>93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384</v>
      </c>
      <c r="J11239" s="94">
        <v>27</v>
      </c>
      <c r="K11239" s="94">
        <v>25</v>
      </c>
      <c r="P11239" s="94">
        <v>27</v>
      </c>
      <c r="Q11239" s="94">
        <v>25</v>
      </c>
      <c r="AS11239" s="94">
        <v>-30</v>
      </c>
      <c r="AT11239" s="94">
        <v>-23</v>
      </c>
      <c r="AU11239" s="94">
        <v>-59</v>
      </c>
      <c r="AV11239" s="94">
        <v>137</v>
      </c>
    </row>
    <row r="11240" spans="1:48">
      <c r="A11240" s="85" t="s">
        <v>93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384</v>
      </c>
      <c r="J11240" s="94">
        <v>47</v>
      </c>
      <c r="K11240" s="94">
        <v>50</v>
      </c>
      <c r="P11240" s="94">
        <v>47</v>
      </c>
      <c r="Q11240" s="94">
        <v>50</v>
      </c>
      <c r="AS11240" s="94">
        <v>-5</v>
      </c>
      <c r="AT11240" s="94">
        <v>-11</v>
      </c>
      <c r="AU11240" s="94">
        <v>-57</v>
      </c>
      <c r="AV11240" s="94">
        <v>123</v>
      </c>
    </row>
    <row r="11241" spans="1:48">
      <c r="A11241" s="85" t="s">
        <v>93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384</v>
      </c>
      <c r="J11241" s="94">
        <v>47</v>
      </c>
      <c r="K11241" s="94">
        <v>46</v>
      </c>
      <c r="P11241" s="94">
        <v>47</v>
      </c>
      <c r="Q11241" s="94">
        <v>46</v>
      </c>
      <c r="AS11241" s="94">
        <v>19</v>
      </c>
      <c r="AT11241" s="94">
        <v>19</v>
      </c>
      <c r="AU11241" s="94">
        <v>-63</v>
      </c>
      <c r="AV11241" s="94">
        <v>71</v>
      </c>
    </row>
    <row r="11242" spans="1:48">
      <c r="A11242" s="85" t="s">
        <v>93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384</v>
      </c>
      <c r="J11242" s="94">
        <v>47</v>
      </c>
      <c r="K11242" s="94">
        <v>48</v>
      </c>
      <c r="P11242" s="94">
        <v>47</v>
      </c>
      <c r="Q11242" s="94">
        <v>48</v>
      </c>
      <c r="AS11242" s="94">
        <v>25</v>
      </c>
      <c r="AT11242" s="94">
        <v>24</v>
      </c>
      <c r="AU11242" s="94">
        <v>-66</v>
      </c>
      <c r="AV11242" s="94">
        <v>65</v>
      </c>
    </row>
    <row r="11243" spans="1:48">
      <c r="A11243" s="85" t="s">
        <v>93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384</v>
      </c>
      <c r="J11243" s="94">
        <v>-4</v>
      </c>
      <c r="K11243" s="94">
        <v>-2</v>
      </c>
      <c r="P11243" s="94">
        <v>-4</v>
      </c>
      <c r="Q11243" s="94">
        <v>-2</v>
      </c>
      <c r="AS11243" s="94">
        <v>-18</v>
      </c>
      <c r="AT11243" s="94">
        <v>27</v>
      </c>
      <c r="AU11243" s="94">
        <v>-65</v>
      </c>
      <c r="AV11243" s="94">
        <v>54</v>
      </c>
    </row>
    <row r="11244" spans="1:48">
      <c r="A11244" s="85" t="s">
        <v>93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384</v>
      </c>
      <c r="J11244" s="94">
        <v>-4</v>
      </c>
      <c r="K11244" s="94">
        <v>-4</v>
      </c>
      <c r="P11244" s="94">
        <v>-4</v>
      </c>
      <c r="Q11244" s="94">
        <v>-4</v>
      </c>
      <c r="AS11244" s="94">
        <v>-37</v>
      </c>
      <c r="AT11244" s="94">
        <v>5</v>
      </c>
      <c r="AU11244" s="94">
        <v>-58</v>
      </c>
      <c r="AV11244" s="94">
        <v>86</v>
      </c>
    </row>
    <row r="11245" spans="1:48">
      <c r="A11245" s="85" t="s">
        <v>93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384</v>
      </c>
      <c r="J11245" s="94">
        <v>-4</v>
      </c>
      <c r="K11245" s="94">
        <v>-1</v>
      </c>
      <c r="P11245" s="94">
        <v>-4</v>
      </c>
      <c r="Q11245" s="94">
        <v>-1</v>
      </c>
      <c r="AS11245" s="94">
        <v>-53</v>
      </c>
      <c r="AT11245" s="94">
        <v>-10</v>
      </c>
      <c r="AU11245" s="94">
        <v>-48</v>
      </c>
      <c r="AV11245" s="94">
        <v>110</v>
      </c>
    </row>
    <row r="11246" spans="1:48">
      <c r="A11246" s="85" t="s">
        <v>93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384</v>
      </c>
      <c r="J11246" s="94">
        <v>-4</v>
      </c>
      <c r="K11246" s="94">
        <v>-2</v>
      </c>
      <c r="P11246" s="94">
        <v>-4</v>
      </c>
      <c r="Q11246" s="94">
        <v>-2</v>
      </c>
      <c r="AS11246" s="94">
        <v>-54</v>
      </c>
      <c r="AT11246" s="94">
        <v>-10</v>
      </c>
      <c r="AU11246" s="94">
        <v>-46</v>
      </c>
      <c r="AV11246" s="94">
        <v>108</v>
      </c>
    </row>
    <row r="11247" spans="1:48">
      <c r="A11247" s="85" t="s">
        <v>93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384</v>
      </c>
      <c r="J11247" s="94">
        <v>160</v>
      </c>
      <c r="K11247" s="94">
        <v>203</v>
      </c>
      <c r="P11247" s="94">
        <v>160</v>
      </c>
      <c r="Q11247" s="94">
        <v>203</v>
      </c>
      <c r="AS11247" s="94">
        <v>-37</v>
      </c>
      <c r="AT11247" s="94">
        <v>81</v>
      </c>
      <c r="AU11247" s="94">
        <v>-23</v>
      </c>
      <c r="AV11247" s="94">
        <v>182</v>
      </c>
    </row>
    <row r="11248" spans="1:48">
      <c r="A11248" s="85" t="s">
        <v>93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384</v>
      </c>
      <c r="J11248" s="94">
        <v>433</v>
      </c>
      <c r="K11248" s="94">
        <v>472</v>
      </c>
      <c r="P11248" s="94">
        <v>433</v>
      </c>
      <c r="Q11248" s="94">
        <v>472</v>
      </c>
      <c r="AS11248" s="94">
        <v>112</v>
      </c>
      <c r="AT11248" s="94">
        <v>84</v>
      </c>
      <c r="AU11248" s="94">
        <v>21</v>
      </c>
      <c r="AV11248" s="94">
        <v>255</v>
      </c>
    </row>
    <row r="11249" spans="1:48">
      <c r="A11249" s="85" t="s">
        <v>93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384</v>
      </c>
      <c r="J11249" s="94">
        <v>589</v>
      </c>
      <c r="K11249" s="94">
        <v>522</v>
      </c>
      <c r="P11249" s="94">
        <v>589</v>
      </c>
      <c r="Q11249" s="94">
        <v>522</v>
      </c>
      <c r="AS11249" s="94">
        <v>28</v>
      </c>
      <c r="AT11249" s="94">
        <v>204</v>
      </c>
      <c r="AU11249" s="94">
        <v>20</v>
      </c>
      <c r="AV11249" s="94">
        <v>270</v>
      </c>
    </row>
    <row r="11250" spans="1:48">
      <c r="A11250" s="85" t="s">
        <v>93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384</v>
      </c>
      <c r="J11250" s="94">
        <v>655</v>
      </c>
      <c r="K11250" s="94">
        <v>727</v>
      </c>
      <c r="P11250" s="94">
        <v>655</v>
      </c>
      <c r="Q11250" s="94">
        <v>727</v>
      </c>
      <c r="AS11250" s="94">
        <v>-70</v>
      </c>
      <c r="AT11250" s="94">
        <v>369</v>
      </c>
      <c r="AU11250" s="94">
        <v>30</v>
      </c>
      <c r="AV11250" s="94">
        <v>398</v>
      </c>
    </row>
    <row r="11251" spans="1:48">
      <c r="A11251" s="85" t="s">
        <v>93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384</v>
      </c>
      <c r="J11251" s="94">
        <v>581</v>
      </c>
      <c r="K11251" s="94">
        <v>645</v>
      </c>
      <c r="P11251" s="94">
        <v>581</v>
      </c>
      <c r="Q11251" s="94">
        <v>645</v>
      </c>
      <c r="AS11251" s="94">
        <v>-78</v>
      </c>
      <c r="AT11251" s="94">
        <v>336</v>
      </c>
      <c r="AU11251" s="94">
        <v>19</v>
      </c>
      <c r="AV11251" s="94">
        <v>368</v>
      </c>
    </row>
    <row r="11252" spans="1:48">
      <c r="A11252" s="85" t="s">
        <v>93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384</v>
      </c>
      <c r="M11252" s="94">
        <v>581</v>
      </c>
      <c r="P11252" s="94">
        <v>581</v>
      </c>
    </row>
    <row r="11253" spans="1:48">
      <c r="A11253" s="85" t="s">
        <v>93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384</v>
      </c>
    </row>
    <row r="11254" spans="1:48">
      <c r="A11254" s="85" t="s">
        <v>93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384</v>
      </c>
    </row>
    <row r="11255" spans="1:48">
      <c r="A11255" s="85" t="s">
        <v>93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384</v>
      </c>
    </row>
    <row r="11256" spans="1:48">
      <c r="A11256" s="85" t="s">
        <v>93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384</v>
      </c>
    </row>
    <row r="11257" spans="1:48">
      <c r="A11257" s="85" t="s">
        <v>93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384</v>
      </c>
    </row>
    <row r="11258" spans="1:48">
      <c r="A11258" s="85" t="s">
        <v>93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384</v>
      </c>
      <c r="J11258" s="94">
        <v>-295</v>
      </c>
      <c r="K11258" s="94">
        <v>-294</v>
      </c>
      <c r="M11258" s="94">
        <v>0</v>
      </c>
      <c r="P11258" s="94">
        <v>0</v>
      </c>
      <c r="Q11258" s="94">
        <v>-294</v>
      </c>
      <c r="AS11258" s="94">
        <v>-34</v>
      </c>
      <c r="AT11258" s="94">
        <v>-234</v>
      </c>
      <c r="AU11258" s="94">
        <v>-58</v>
      </c>
      <c r="AV11258" s="94">
        <v>32</v>
      </c>
    </row>
    <row r="11259" spans="1:48">
      <c r="A11259" s="85" t="s">
        <v>93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384</v>
      </c>
      <c r="J11259" s="94">
        <v>-295</v>
      </c>
      <c r="K11259" s="94">
        <v>-293</v>
      </c>
      <c r="M11259" s="94">
        <v>0</v>
      </c>
      <c r="P11259" s="94">
        <v>0</v>
      </c>
      <c r="Q11259" s="94">
        <v>-293</v>
      </c>
      <c r="AS11259" s="94">
        <v>-42</v>
      </c>
      <c r="AT11259" s="94">
        <v>-239</v>
      </c>
      <c r="AU11259" s="94">
        <v>-56</v>
      </c>
      <c r="AV11259" s="94">
        <v>44</v>
      </c>
    </row>
    <row r="11260" spans="1:48">
      <c r="A11260" s="85" t="s">
        <v>93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384</v>
      </c>
      <c r="J11260" s="94">
        <v>-295</v>
      </c>
      <c r="K11260" s="94">
        <v>-293</v>
      </c>
      <c r="M11260" s="94">
        <v>0</v>
      </c>
      <c r="P11260" s="94">
        <v>0</v>
      </c>
      <c r="Q11260" s="94">
        <v>-293</v>
      </c>
      <c r="AS11260" s="94">
        <v>-33</v>
      </c>
      <c r="AT11260" s="94">
        <v>-229</v>
      </c>
      <c r="AU11260" s="94">
        <v>-58</v>
      </c>
      <c r="AV11260" s="94">
        <v>27</v>
      </c>
    </row>
    <row r="11261" spans="1:48">
      <c r="A11261" s="85" t="s">
        <v>93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384</v>
      </c>
      <c r="J11261" s="94">
        <v>-295</v>
      </c>
      <c r="K11261" s="94">
        <v>-294</v>
      </c>
      <c r="M11261" s="94">
        <v>0</v>
      </c>
      <c r="P11261" s="94">
        <v>0</v>
      </c>
      <c r="Q11261" s="94">
        <v>-294</v>
      </c>
      <c r="AS11261" s="94">
        <v>-42</v>
      </c>
      <c r="AT11261" s="94">
        <v>-237</v>
      </c>
      <c r="AU11261" s="94">
        <v>-57</v>
      </c>
      <c r="AV11261" s="94">
        <v>42</v>
      </c>
    </row>
    <row r="11262" spans="1:48">
      <c r="A11262" s="85" t="s">
        <v>93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384</v>
      </c>
      <c r="J11262" s="94">
        <v>-295</v>
      </c>
      <c r="K11262" s="94">
        <v>-293</v>
      </c>
      <c r="M11262" s="94">
        <v>0</v>
      </c>
      <c r="P11262" s="94">
        <v>0</v>
      </c>
      <c r="Q11262" s="94">
        <v>-293</v>
      </c>
      <c r="AS11262" s="94">
        <v>-31</v>
      </c>
      <c r="AT11262" s="94">
        <v>-220</v>
      </c>
      <c r="AU11262" s="94">
        <v>-62</v>
      </c>
      <c r="AV11262" s="94">
        <v>20</v>
      </c>
    </row>
    <row r="11263" spans="1:48">
      <c r="A11263" s="85" t="s">
        <v>93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384</v>
      </c>
      <c r="J11263" s="94">
        <v>57</v>
      </c>
      <c r="K11263" s="94">
        <v>58</v>
      </c>
      <c r="P11263" s="94">
        <v>57</v>
      </c>
      <c r="Q11263" s="94">
        <v>58</v>
      </c>
      <c r="AS11263" s="94">
        <v>21</v>
      </c>
      <c r="AT11263" s="94">
        <v>2</v>
      </c>
      <c r="AU11263" s="94">
        <v>-64</v>
      </c>
      <c r="AV11263" s="94">
        <v>99</v>
      </c>
    </row>
    <row r="11264" spans="1:48">
      <c r="A11264" s="85" t="s">
        <v>93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384</v>
      </c>
      <c r="J11264" s="94">
        <v>57</v>
      </c>
      <c r="K11264" s="94">
        <v>56</v>
      </c>
      <c r="P11264" s="94">
        <v>57</v>
      </c>
      <c r="Q11264" s="94">
        <v>56</v>
      </c>
      <c r="AS11264" s="94">
        <v>29</v>
      </c>
      <c r="AT11264" s="94">
        <v>16</v>
      </c>
      <c r="AU11264" s="94">
        <v>-65</v>
      </c>
      <c r="AV11264" s="94">
        <v>76</v>
      </c>
    </row>
    <row r="11265" spans="1:48">
      <c r="A11265" s="85" t="s">
        <v>93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384</v>
      </c>
      <c r="J11265" s="94">
        <v>-4</v>
      </c>
      <c r="K11265" s="94">
        <v>0</v>
      </c>
      <c r="P11265" s="94">
        <v>-4</v>
      </c>
      <c r="Q11265" s="94">
        <v>0</v>
      </c>
      <c r="AS11265" s="94">
        <v>-25</v>
      </c>
      <c r="AT11265" s="94">
        <v>14</v>
      </c>
      <c r="AU11265" s="94">
        <v>-62</v>
      </c>
      <c r="AV11265" s="94">
        <v>73</v>
      </c>
    </row>
    <row r="11266" spans="1:48">
      <c r="A11266" s="85" t="s">
        <v>93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384</v>
      </c>
      <c r="J11266" s="94">
        <v>-4</v>
      </c>
      <c r="K11266" s="94">
        <v>-4</v>
      </c>
      <c r="P11266" s="94">
        <v>-4</v>
      </c>
      <c r="Q11266" s="94">
        <v>-4</v>
      </c>
      <c r="AS11266" s="94">
        <v>0</v>
      </c>
      <c r="AT11266" s="94">
        <v>48</v>
      </c>
      <c r="AU11266" s="94">
        <v>-69</v>
      </c>
      <c r="AV11266" s="94">
        <v>17</v>
      </c>
    </row>
    <row r="11267" spans="1:48">
      <c r="A11267" s="85" t="s">
        <v>93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384</v>
      </c>
      <c r="J11267" s="94">
        <v>-4</v>
      </c>
      <c r="K11267" s="94">
        <v>-3</v>
      </c>
      <c r="P11267" s="94">
        <v>-4</v>
      </c>
      <c r="Q11267" s="94">
        <v>-3</v>
      </c>
      <c r="AS11267" s="94">
        <v>-10</v>
      </c>
      <c r="AT11267" s="94">
        <v>36</v>
      </c>
      <c r="AU11267" s="94">
        <v>-63</v>
      </c>
      <c r="AV11267" s="94">
        <v>34</v>
      </c>
    </row>
    <row r="11268" spans="1:48">
      <c r="A11268" s="85" t="s">
        <v>93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384</v>
      </c>
      <c r="J11268" s="94">
        <v>-4</v>
      </c>
      <c r="K11268" s="94">
        <v>-1</v>
      </c>
      <c r="P11268" s="94">
        <v>-4</v>
      </c>
      <c r="Q11268" s="94">
        <v>-1</v>
      </c>
      <c r="AS11268" s="94">
        <v>-15</v>
      </c>
      <c r="AT11268" s="94">
        <v>34</v>
      </c>
      <c r="AU11268" s="94">
        <v>-61</v>
      </c>
      <c r="AV11268" s="94">
        <v>41</v>
      </c>
    </row>
    <row r="11269" spans="1:48">
      <c r="A11269" s="85" t="s">
        <v>93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384</v>
      </c>
      <c r="J11269" s="94">
        <v>-4</v>
      </c>
      <c r="K11269" s="94">
        <v>-2</v>
      </c>
      <c r="P11269" s="94">
        <v>-4</v>
      </c>
      <c r="Q11269" s="94">
        <v>-2</v>
      </c>
      <c r="AS11269" s="94">
        <v>-42</v>
      </c>
      <c r="AT11269" s="94">
        <v>6</v>
      </c>
      <c r="AU11269" s="94">
        <v>-48</v>
      </c>
      <c r="AV11269" s="94">
        <v>82</v>
      </c>
    </row>
    <row r="11270" spans="1:48">
      <c r="A11270" s="85" t="s">
        <v>93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384</v>
      </c>
      <c r="J11270" s="94">
        <v>71</v>
      </c>
      <c r="K11270" s="94">
        <v>73</v>
      </c>
      <c r="P11270" s="94">
        <v>71</v>
      </c>
      <c r="Q11270" s="94">
        <v>73</v>
      </c>
      <c r="AS11270" s="94">
        <v>-58</v>
      </c>
      <c r="AT11270" s="94">
        <v>-8</v>
      </c>
      <c r="AU11270" s="94">
        <v>-19</v>
      </c>
      <c r="AV11270" s="94">
        <v>158</v>
      </c>
    </row>
    <row r="11271" spans="1:48">
      <c r="A11271" s="85" t="s">
        <v>93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384</v>
      </c>
      <c r="J11271" s="94">
        <v>459</v>
      </c>
      <c r="K11271" s="94">
        <v>535</v>
      </c>
      <c r="P11271" s="94">
        <v>459</v>
      </c>
      <c r="Q11271" s="94">
        <v>535</v>
      </c>
      <c r="AS11271" s="94">
        <v>13</v>
      </c>
      <c r="AT11271" s="94">
        <v>212</v>
      </c>
      <c r="AU11271" s="94">
        <v>0</v>
      </c>
      <c r="AV11271" s="94">
        <v>310</v>
      </c>
    </row>
    <row r="11272" spans="1:48">
      <c r="A11272" s="85" t="s">
        <v>93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384</v>
      </c>
      <c r="J11272" s="94">
        <v>601</v>
      </c>
      <c r="K11272" s="94">
        <v>675</v>
      </c>
      <c r="P11272" s="94">
        <v>601</v>
      </c>
      <c r="Q11272" s="94">
        <v>675</v>
      </c>
      <c r="AS11272" s="94">
        <v>170</v>
      </c>
      <c r="AT11272" s="94">
        <v>168</v>
      </c>
      <c r="AU11272" s="94">
        <v>-4</v>
      </c>
      <c r="AV11272" s="94">
        <v>341</v>
      </c>
    </row>
    <row r="11273" spans="1:48">
      <c r="A11273" s="85" t="s">
        <v>93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384</v>
      </c>
      <c r="J11273" s="94">
        <v>765</v>
      </c>
      <c r="K11273" s="94">
        <v>868</v>
      </c>
      <c r="P11273" s="94">
        <v>765</v>
      </c>
      <c r="Q11273" s="94">
        <v>868</v>
      </c>
      <c r="AS11273" s="94">
        <v>131</v>
      </c>
      <c r="AT11273" s="94">
        <v>323</v>
      </c>
      <c r="AU11273" s="94">
        <v>2</v>
      </c>
      <c r="AV11273" s="94">
        <v>412</v>
      </c>
    </row>
    <row r="11274" spans="1:48">
      <c r="A11274" s="85" t="s">
        <v>93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384</v>
      </c>
      <c r="J11274" s="94">
        <v>787</v>
      </c>
      <c r="K11274" s="94">
        <v>893</v>
      </c>
      <c r="P11274" s="94">
        <v>787</v>
      </c>
      <c r="Q11274" s="94">
        <v>893</v>
      </c>
      <c r="AS11274" s="94">
        <v>144</v>
      </c>
      <c r="AT11274" s="94">
        <v>344</v>
      </c>
      <c r="AU11274" s="94">
        <v>3</v>
      </c>
      <c r="AV11274" s="94">
        <v>402</v>
      </c>
    </row>
    <row r="11275" spans="1:48">
      <c r="A11275" s="85" t="s">
        <v>93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384</v>
      </c>
      <c r="J11275" s="94">
        <v>774</v>
      </c>
      <c r="K11275" s="94">
        <v>855</v>
      </c>
      <c r="P11275" s="94">
        <v>774</v>
      </c>
      <c r="Q11275" s="94">
        <v>855</v>
      </c>
      <c r="AS11275" s="94">
        <v>89</v>
      </c>
      <c r="AT11275" s="94">
        <v>359</v>
      </c>
      <c r="AU11275" s="94">
        <v>0</v>
      </c>
      <c r="AV11275" s="94">
        <v>407</v>
      </c>
    </row>
    <row r="11276" spans="1:48">
      <c r="A11276" s="85" t="s">
        <v>93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384</v>
      </c>
      <c r="M11276" s="94">
        <v>774</v>
      </c>
      <c r="P11276" s="94">
        <v>774</v>
      </c>
    </row>
    <row r="11277" spans="1:48">
      <c r="A11277" s="85" t="s">
        <v>93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384</v>
      </c>
    </row>
    <row r="11278" spans="1:48">
      <c r="A11278" s="85" t="s">
        <v>93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384</v>
      </c>
    </row>
    <row r="11279" spans="1:48">
      <c r="A11279" s="85" t="s">
        <v>93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384</v>
      </c>
    </row>
    <row r="11280" spans="1:48">
      <c r="A11280" s="85" t="s">
        <v>93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384</v>
      </c>
    </row>
    <row r="11281" spans="1:48">
      <c r="A11281" s="85" t="s">
        <v>93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384</v>
      </c>
    </row>
    <row r="11282" spans="1:48">
      <c r="A11282" s="85" t="s">
        <v>93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384</v>
      </c>
      <c r="J11282" s="94">
        <v>-295</v>
      </c>
      <c r="K11282" s="94">
        <v>-294</v>
      </c>
      <c r="M11282" s="94">
        <v>0</v>
      </c>
      <c r="P11282" s="94">
        <v>0</v>
      </c>
      <c r="Q11282" s="94">
        <v>-294</v>
      </c>
      <c r="AS11282" s="94">
        <v>-83</v>
      </c>
      <c r="AT11282" s="94">
        <v>-279</v>
      </c>
      <c r="AU11282" s="94">
        <v>-41</v>
      </c>
      <c r="AV11282" s="94">
        <v>109</v>
      </c>
    </row>
    <row r="11283" spans="1:48">
      <c r="A11283" s="85" t="s">
        <v>93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384</v>
      </c>
      <c r="J11283" s="94">
        <v>-295</v>
      </c>
      <c r="K11283" s="94">
        <v>-292</v>
      </c>
      <c r="M11283" s="94">
        <v>0</v>
      </c>
      <c r="P11283" s="94">
        <v>0</v>
      </c>
      <c r="Q11283" s="94">
        <v>-292</v>
      </c>
      <c r="AS11283" s="94">
        <v>-82</v>
      </c>
      <c r="AT11283" s="94">
        <v>-277</v>
      </c>
      <c r="AU11283" s="94">
        <v>-41</v>
      </c>
      <c r="AV11283" s="94">
        <v>108</v>
      </c>
    </row>
    <row r="11284" spans="1:48">
      <c r="A11284" s="85" t="s">
        <v>93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384</v>
      </c>
      <c r="J11284" s="94">
        <v>-295</v>
      </c>
      <c r="K11284" s="94">
        <v>-293</v>
      </c>
      <c r="M11284" s="94">
        <v>0</v>
      </c>
      <c r="P11284" s="94">
        <v>0</v>
      </c>
      <c r="Q11284" s="94">
        <v>-293</v>
      </c>
      <c r="AS11284" s="94">
        <v>-83</v>
      </c>
      <c r="AT11284" s="94">
        <v>-275</v>
      </c>
      <c r="AU11284" s="94">
        <v>-39</v>
      </c>
      <c r="AV11284" s="94">
        <v>104</v>
      </c>
    </row>
    <row r="11285" spans="1:48">
      <c r="A11285" s="85" t="s">
        <v>93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384</v>
      </c>
      <c r="J11285" s="94">
        <v>-295</v>
      </c>
      <c r="K11285" s="94">
        <v>-295</v>
      </c>
      <c r="M11285" s="94">
        <v>0</v>
      </c>
      <c r="P11285" s="94">
        <v>0</v>
      </c>
      <c r="Q11285" s="94">
        <v>-295</v>
      </c>
      <c r="AS11285" s="94">
        <v>-82</v>
      </c>
      <c r="AT11285" s="94">
        <v>-272</v>
      </c>
      <c r="AU11285" s="94">
        <v>-41</v>
      </c>
      <c r="AV11285" s="94">
        <v>100</v>
      </c>
    </row>
    <row r="11286" spans="1:48">
      <c r="A11286" s="85" t="s">
        <v>93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384</v>
      </c>
      <c r="J11286" s="94">
        <v>-295</v>
      </c>
      <c r="K11286" s="94">
        <v>-294</v>
      </c>
      <c r="M11286" s="94">
        <v>0</v>
      </c>
      <c r="P11286" s="94">
        <v>0</v>
      </c>
      <c r="Q11286" s="94">
        <v>-294</v>
      </c>
      <c r="AS11286" s="94">
        <v>-73</v>
      </c>
      <c r="AT11286" s="94">
        <v>-258</v>
      </c>
      <c r="AU11286" s="94">
        <v>-48</v>
      </c>
      <c r="AV11286" s="94">
        <v>85</v>
      </c>
    </row>
    <row r="11287" spans="1:48">
      <c r="A11287" s="85" t="s">
        <v>93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384</v>
      </c>
      <c r="J11287" s="94">
        <v>-4</v>
      </c>
      <c r="K11287" s="94">
        <v>-3</v>
      </c>
      <c r="P11287" s="94">
        <v>-4</v>
      </c>
      <c r="Q11287" s="94">
        <v>-3</v>
      </c>
      <c r="AS11287" s="94">
        <v>-78</v>
      </c>
      <c r="AT11287" s="94">
        <v>-45</v>
      </c>
      <c r="AU11287" s="94">
        <v>-49</v>
      </c>
      <c r="AV11287" s="94">
        <v>169</v>
      </c>
    </row>
    <row r="11288" spans="1:48">
      <c r="A11288" s="85" t="s">
        <v>93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384</v>
      </c>
      <c r="J11288" s="94">
        <v>57</v>
      </c>
      <c r="K11288" s="94">
        <v>56</v>
      </c>
      <c r="P11288" s="94">
        <v>57</v>
      </c>
      <c r="Q11288" s="94">
        <v>56</v>
      </c>
      <c r="AS11288" s="94">
        <v>-7</v>
      </c>
      <c r="AT11288" s="94">
        <v>-24</v>
      </c>
      <c r="AU11288" s="94">
        <v>-50</v>
      </c>
      <c r="AV11288" s="94">
        <v>137</v>
      </c>
    </row>
    <row r="11289" spans="1:48">
      <c r="A11289" s="85" t="s">
        <v>93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384</v>
      </c>
      <c r="J11289" s="94">
        <v>57</v>
      </c>
      <c r="K11289" s="94">
        <v>59</v>
      </c>
      <c r="P11289" s="94">
        <v>57</v>
      </c>
      <c r="Q11289" s="94">
        <v>59</v>
      </c>
      <c r="AS11289" s="94">
        <v>4</v>
      </c>
      <c r="AT11289" s="94">
        <v>-18</v>
      </c>
      <c r="AU11289" s="94">
        <v>-51</v>
      </c>
      <c r="AV11289" s="94">
        <v>124</v>
      </c>
    </row>
    <row r="11290" spans="1:48">
      <c r="A11290" s="85" t="s">
        <v>93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384</v>
      </c>
      <c r="J11290" s="94">
        <v>57</v>
      </c>
      <c r="K11290" s="94">
        <v>56</v>
      </c>
      <c r="P11290" s="94">
        <v>57</v>
      </c>
      <c r="Q11290" s="94">
        <v>56</v>
      </c>
      <c r="AS11290" s="94">
        <v>-10</v>
      </c>
      <c r="AT11290" s="94">
        <v>-26</v>
      </c>
      <c r="AU11290" s="94">
        <v>-50</v>
      </c>
      <c r="AV11290" s="94">
        <v>142</v>
      </c>
    </row>
    <row r="11291" spans="1:48">
      <c r="A11291" s="85" t="s">
        <v>93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384</v>
      </c>
      <c r="J11291" s="94">
        <v>-4</v>
      </c>
      <c r="K11291" s="94">
        <v>-4</v>
      </c>
      <c r="P11291" s="94">
        <v>-4</v>
      </c>
      <c r="Q11291" s="94">
        <v>-4</v>
      </c>
      <c r="AS11291" s="94">
        <v>-65</v>
      </c>
      <c r="AT11291" s="94">
        <v>-17</v>
      </c>
      <c r="AU11291" s="94">
        <v>-48</v>
      </c>
      <c r="AV11291" s="94">
        <v>126</v>
      </c>
    </row>
    <row r="11292" spans="1:48">
      <c r="A11292" s="85" t="s">
        <v>93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384</v>
      </c>
      <c r="J11292" s="94">
        <v>-4</v>
      </c>
      <c r="K11292" s="94">
        <v>-2</v>
      </c>
      <c r="P11292" s="94">
        <v>-4</v>
      </c>
      <c r="Q11292" s="94">
        <v>-2</v>
      </c>
      <c r="AS11292" s="94">
        <v>-65</v>
      </c>
      <c r="AT11292" s="94">
        <v>-13</v>
      </c>
      <c r="AU11292" s="94">
        <v>-45</v>
      </c>
      <c r="AV11292" s="94">
        <v>121</v>
      </c>
    </row>
    <row r="11293" spans="1:48">
      <c r="A11293" s="85" t="s">
        <v>93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384</v>
      </c>
      <c r="J11293" s="94">
        <v>-4</v>
      </c>
      <c r="K11293" s="94">
        <v>-1</v>
      </c>
      <c r="P11293" s="94">
        <v>-4</v>
      </c>
      <c r="Q11293" s="94">
        <v>-1</v>
      </c>
      <c r="AS11293" s="94">
        <v>-71</v>
      </c>
      <c r="AT11293" s="94">
        <v>-21</v>
      </c>
      <c r="AU11293" s="94">
        <v>-38</v>
      </c>
      <c r="AV11293" s="94">
        <v>129</v>
      </c>
    </row>
    <row r="11294" spans="1:48">
      <c r="A11294" s="85" t="s">
        <v>93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384</v>
      </c>
      <c r="J11294" s="94">
        <v>78</v>
      </c>
      <c r="K11294" s="94">
        <v>82</v>
      </c>
      <c r="P11294" s="94">
        <v>78</v>
      </c>
      <c r="Q11294" s="94">
        <v>82</v>
      </c>
      <c r="AS11294" s="94">
        <v>-2</v>
      </c>
      <c r="AT11294" s="94">
        <v>-6</v>
      </c>
      <c r="AU11294" s="94">
        <v>-20</v>
      </c>
      <c r="AV11294" s="94">
        <v>110</v>
      </c>
    </row>
    <row r="11295" spans="1:48">
      <c r="A11295" s="85" t="s">
        <v>93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384</v>
      </c>
      <c r="J11295" s="94">
        <v>380</v>
      </c>
      <c r="K11295" s="94">
        <v>415</v>
      </c>
      <c r="P11295" s="94">
        <v>380</v>
      </c>
      <c r="Q11295" s="94">
        <v>415</v>
      </c>
      <c r="AS11295" s="94">
        <v>106</v>
      </c>
      <c r="AT11295" s="94">
        <v>102</v>
      </c>
      <c r="AU11295" s="94">
        <v>-2</v>
      </c>
      <c r="AV11295" s="94">
        <v>209</v>
      </c>
    </row>
    <row r="11296" spans="1:48">
      <c r="A11296" s="85" t="s">
        <v>93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384</v>
      </c>
      <c r="J11296" s="94">
        <v>884</v>
      </c>
      <c r="K11296" s="94">
        <v>930</v>
      </c>
      <c r="P11296" s="94">
        <v>884</v>
      </c>
      <c r="Q11296" s="94">
        <v>930</v>
      </c>
      <c r="AS11296" s="94">
        <v>202</v>
      </c>
      <c r="AT11296" s="94">
        <v>334</v>
      </c>
      <c r="AU11296" s="94">
        <v>49</v>
      </c>
      <c r="AV11296" s="94">
        <v>345</v>
      </c>
    </row>
    <row r="11297" spans="1:48">
      <c r="A11297" s="85" t="s">
        <v>93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384</v>
      </c>
      <c r="J11297" s="94">
        <v>967</v>
      </c>
      <c r="K11297" s="94">
        <v>1017</v>
      </c>
      <c r="P11297" s="94">
        <v>967</v>
      </c>
      <c r="Q11297" s="94">
        <v>1017</v>
      </c>
      <c r="AS11297" s="94">
        <v>187</v>
      </c>
      <c r="AT11297" s="94">
        <v>363</v>
      </c>
      <c r="AU11297" s="94">
        <v>52</v>
      </c>
      <c r="AV11297" s="94">
        <v>415</v>
      </c>
    </row>
    <row r="11298" spans="1:48">
      <c r="A11298" s="85" t="s">
        <v>93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384</v>
      </c>
      <c r="J11298" s="94">
        <v>983</v>
      </c>
      <c r="K11298" s="94">
        <v>1046</v>
      </c>
      <c r="P11298" s="94">
        <v>983</v>
      </c>
      <c r="Q11298" s="94">
        <v>1046</v>
      </c>
      <c r="AS11298" s="94">
        <v>200</v>
      </c>
      <c r="AT11298" s="94">
        <v>375</v>
      </c>
      <c r="AU11298" s="94">
        <v>59</v>
      </c>
      <c r="AV11298" s="94">
        <v>412</v>
      </c>
    </row>
    <row r="11299" spans="1:48">
      <c r="A11299" s="85" t="s">
        <v>93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384</v>
      </c>
      <c r="J11299" s="94">
        <v>871</v>
      </c>
      <c r="K11299" s="94">
        <v>932</v>
      </c>
      <c r="P11299" s="94">
        <v>871</v>
      </c>
      <c r="Q11299" s="94">
        <v>932</v>
      </c>
      <c r="AS11299" s="94">
        <v>170</v>
      </c>
      <c r="AT11299" s="94">
        <v>375</v>
      </c>
      <c r="AU11299" s="94">
        <v>43</v>
      </c>
      <c r="AV11299" s="94">
        <v>344</v>
      </c>
    </row>
    <row r="11300" spans="1:48">
      <c r="A11300" s="85" t="s">
        <v>93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384</v>
      </c>
      <c r="M11300" s="94">
        <v>871</v>
      </c>
      <c r="P11300" s="94">
        <v>871</v>
      </c>
    </row>
    <row r="11301" spans="1:48">
      <c r="A11301" s="85" t="s">
        <v>93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384</v>
      </c>
    </row>
    <row r="11302" spans="1:48">
      <c r="A11302" s="85" t="s">
        <v>93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384</v>
      </c>
    </row>
    <row r="11303" spans="1:48">
      <c r="A11303" s="85" t="s">
        <v>93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384</v>
      </c>
    </row>
    <row r="11304" spans="1:48">
      <c r="A11304" s="85" t="s">
        <v>93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384</v>
      </c>
    </row>
    <row r="11305" spans="1:48">
      <c r="A11305" s="85" t="s">
        <v>93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384</v>
      </c>
    </row>
    <row r="11306" spans="1:48">
      <c r="A11306" s="85" t="s">
        <v>93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384</v>
      </c>
      <c r="J11306" s="94">
        <v>-295</v>
      </c>
      <c r="K11306" s="94">
        <v>-297</v>
      </c>
      <c r="M11306" s="94">
        <v>0</v>
      </c>
      <c r="P11306" s="94">
        <v>0</v>
      </c>
      <c r="Q11306" s="94">
        <v>-297</v>
      </c>
      <c r="AS11306" s="94">
        <v>-79</v>
      </c>
      <c r="AT11306" s="94">
        <v>-279</v>
      </c>
      <c r="AU11306" s="94">
        <v>-44</v>
      </c>
      <c r="AV11306" s="94">
        <v>105</v>
      </c>
    </row>
    <row r="11307" spans="1:48">
      <c r="A11307" s="85" t="s">
        <v>93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384</v>
      </c>
      <c r="J11307" s="94">
        <v>-295</v>
      </c>
      <c r="K11307" s="94">
        <v>-291</v>
      </c>
      <c r="M11307" s="94">
        <v>0</v>
      </c>
      <c r="P11307" s="94">
        <v>0</v>
      </c>
      <c r="Q11307" s="94">
        <v>-291</v>
      </c>
      <c r="AS11307" s="94">
        <v>-78</v>
      </c>
      <c r="AT11307" s="94">
        <v>-278</v>
      </c>
      <c r="AU11307" s="94">
        <v>-42</v>
      </c>
      <c r="AV11307" s="94">
        <v>107</v>
      </c>
    </row>
    <row r="11308" spans="1:48">
      <c r="A11308" s="85" t="s">
        <v>93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384</v>
      </c>
      <c r="J11308" s="94">
        <v>-295</v>
      </c>
      <c r="K11308" s="94">
        <v>-295</v>
      </c>
      <c r="M11308" s="94">
        <v>0</v>
      </c>
      <c r="P11308" s="94">
        <v>0</v>
      </c>
      <c r="Q11308" s="94">
        <v>-295</v>
      </c>
      <c r="AS11308" s="94">
        <v>-85</v>
      </c>
      <c r="AT11308" s="94">
        <v>-280</v>
      </c>
      <c r="AU11308" s="94">
        <v>-41</v>
      </c>
      <c r="AV11308" s="94">
        <v>111</v>
      </c>
    </row>
    <row r="11309" spans="1:48">
      <c r="A11309" s="85" t="s">
        <v>93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384</v>
      </c>
      <c r="J11309" s="94">
        <v>-295</v>
      </c>
      <c r="K11309" s="94">
        <v>-294</v>
      </c>
      <c r="M11309" s="94">
        <v>0</v>
      </c>
      <c r="P11309" s="94">
        <v>0</v>
      </c>
      <c r="Q11309" s="94">
        <v>-294</v>
      </c>
      <c r="AS11309" s="94">
        <v>-86</v>
      </c>
      <c r="AT11309" s="94">
        <v>-279</v>
      </c>
      <c r="AU11309" s="94">
        <v>-41</v>
      </c>
      <c r="AV11309" s="94">
        <v>112</v>
      </c>
    </row>
    <row r="11310" spans="1:48">
      <c r="A11310" s="85" t="s">
        <v>93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384</v>
      </c>
      <c r="J11310" s="94">
        <v>-295</v>
      </c>
      <c r="K11310" s="94">
        <v>-295</v>
      </c>
      <c r="M11310" s="94">
        <v>0</v>
      </c>
      <c r="P11310" s="94">
        <v>0</v>
      </c>
      <c r="Q11310" s="94">
        <v>-295</v>
      </c>
      <c r="AS11310" s="94">
        <v>-80</v>
      </c>
      <c r="AT11310" s="94">
        <v>-263</v>
      </c>
      <c r="AU11310" s="94">
        <v>-46</v>
      </c>
      <c r="AV11310" s="94">
        <v>94</v>
      </c>
    </row>
    <row r="11311" spans="1:48">
      <c r="A11311" s="85" t="s">
        <v>93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384</v>
      </c>
      <c r="J11311" s="94">
        <v>-4</v>
      </c>
      <c r="K11311" s="94">
        <v>-3</v>
      </c>
      <c r="P11311" s="94">
        <v>-4</v>
      </c>
      <c r="Q11311" s="94">
        <v>-3</v>
      </c>
      <c r="AS11311" s="94">
        <v>-82</v>
      </c>
      <c r="AT11311" s="94">
        <v>-37</v>
      </c>
      <c r="AU11311" s="94">
        <v>-46</v>
      </c>
      <c r="AV11311" s="94">
        <v>162</v>
      </c>
    </row>
    <row r="11312" spans="1:48">
      <c r="A11312" s="85" t="s">
        <v>93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384</v>
      </c>
      <c r="J11312" s="94">
        <v>27</v>
      </c>
      <c r="K11312" s="94">
        <v>32</v>
      </c>
      <c r="P11312" s="94">
        <v>27</v>
      </c>
      <c r="Q11312" s="94">
        <v>32</v>
      </c>
      <c r="AS11312" s="94">
        <v>-60</v>
      </c>
      <c r="AT11312" s="94">
        <v>-48</v>
      </c>
      <c r="AU11312" s="94">
        <v>-42</v>
      </c>
      <c r="AV11312" s="94">
        <v>182</v>
      </c>
    </row>
    <row r="11313" spans="1:48">
      <c r="A11313" s="85" t="s">
        <v>93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384</v>
      </c>
      <c r="J11313" s="94">
        <v>27</v>
      </c>
      <c r="K11313" s="94">
        <v>29</v>
      </c>
      <c r="P11313" s="94">
        <v>27</v>
      </c>
      <c r="Q11313" s="94">
        <v>29</v>
      </c>
      <c r="AS11313" s="94">
        <v>-68</v>
      </c>
      <c r="AT11313" s="94">
        <v>-55</v>
      </c>
      <c r="AU11313" s="94">
        <v>-44</v>
      </c>
      <c r="AV11313" s="94">
        <v>196</v>
      </c>
    </row>
    <row r="11314" spans="1:48">
      <c r="A11314" s="85" t="s">
        <v>93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384</v>
      </c>
      <c r="J11314" s="94">
        <v>27</v>
      </c>
      <c r="K11314" s="94">
        <v>26</v>
      </c>
      <c r="P11314" s="94">
        <v>27</v>
      </c>
      <c r="Q11314" s="94">
        <v>26</v>
      </c>
      <c r="AS11314" s="94">
        <v>-72</v>
      </c>
      <c r="AT11314" s="94">
        <v>-54</v>
      </c>
      <c r="AU11314" s="94">
        <v>-47</v>
      </c>
      <c r="AV11314" s="94">
        <v>199</v>
      </c>
    </row>
    <row r="11315" spans="1:48">
      <c r="A11315" s="85" t="s">
        <v>93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384</v>
      </c>
      <c r="J11315" s="94">
        <v>-4</v>
      </c>
      <c r="K11315" s="94">
        <v>-5</v>
      </c>
      <c r="P11315" s="94">
        <v>-4</v>
      </c>
      <c r="Q11315" s="94">
        <v>-5</v>
      </c>
      <c r="AS11315" s="94">
        <v>-110</v>
      </c>
      <c r="AT11315" s="94">
        <v>-69</v>
      </c>
      <c r="AU11315" s="94">
        <v>-43</v>
      </c>
      <c r="AV11315" s="94">
        <v>217</v>
      </c>
    </row>
    <row r="11316" spans="1:48">
      <c r="A11316" s="85" t="s">
        <v>93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384</v>
      </c>
      <c r="J11316" s="94">
        <v>-4</v>
      </c>
      <c r="K11316" s="94">
        <v>0</v>
      </c>
      <c r="P11316" s="94">
        <v>-4</v>
      </c>
      <c r="Q11316" s="94">
        <v>0</v>
      </c>
      <c r="AS11316" s="94">
        <v>-122</v>
      </c>
      <c r="AT11316" s="94">
        <v>-75</v>
      </c>
      <c r="AU11316" s="94">
        <v>-34</v>
      </c>
      <c r="AV11316" s="94">
        <v>231</v>
      </c>
    </row>
    <row r="11317" spans="1:48">
      <c r="A11317" s="85" t="s">
        <v>93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384</v>
      </c>
      <c r="J11317" s="94">
        <v>-4</v>
      </c>
      <c r="K11317" s="94">
        <v>-4</v>
      </c>
      <c r="P11317" s="94">
        <v>-4</v>
      </c>
      <c r="Q11317" s="94">
        <v>-4</v>
      </c>
      <c r="AS11317" s="94">
        <v>-139</v>
      </c>
      <c r="AT11317" s="94">
        <v>-92</v>
      </c>
      <c r="AU11317" s="94">
        <v>-25</v>
      </c>
      <c r="AV11317" s="94">
        <v>252</v>
      </c>
    </row>
    <row r="11318" spans="1:48">
      <c r="A11318" s="85" t="s">
        <v>93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384</v>
      </c>
      <c r="J11318" s="94">
        <v>-4</v>
      </c>
      <c r="K11318" s="94">
        <v>1</v>
      </c>
      <c r="P11318" s="94">
        <v>-4</v>
      </c>
      <c r="Q11318" s="94">
        <v>1</v>
      </c>
      <c r="AS11318" s="94">
        <v>-147</v>
      </c>
      <c r="AT11318" s="94">
        <v>-101</v>
      </c>
      <c r="AU11318" s="94">
        <v>-20</v>
      </c>
      <c r="AV11318" s="94">
        <v>269</v>
      </c>
    </row>
    <row r="11319" spans="1:48">
      <c r="A11319" s="85" t="s">
        <v>93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384</v>
      </c>
      <c r="J11319" s="94">
        <v>260</v>
      </c>
      <c r="K11319" s="94">
        <v>261</v>
      </c>
      <c r="P11319" s="94">
        <v>260</v>
      </c>
      <c r="Q11319" s="94">
        <v>261</v>
      </c>
      <c r="AS11319" s="94">
        <v>-5</v>
      </c>
      <c r="AT11319" s="94">
        <v>-42</v>
      </c>
      <c r="AU11319" s="94">
        <v>-13</v>
      </c>
      <c r="AV11319" s="94">
        <v>321</v>
      </c>
    </row>
    <row r="11320" spans="1:48">
      <c r="A11320" s="85" t="s">
        <v>93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384</v>
      </c>
      <c r="J11320" s="94">
        <v>710</v>
      </c>
      <c r="K11320" s="94">
        <v>748</v>
      </c>
      <c r="P11320" s="94">
        <v>710</v>
      </c>
      <c r="Q11320" s="94">
        <v>748</v>
      </c>
      <c r="AS11320" s="94">
        <v>59</v>
      </c>
      <c r="AT11320" s="94">
        <v>203</v>
      </c>
      <c r="AU11320" s="94">
        <v>-7</v>
      </c>
      <c r="AV11320" s="94">
        <v>493</v>
      </c>
    </row>
    <row r="11321" spans="1:48">
      <c r="A11321" s="85" t="s">
        <v>93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384</v>
      </c>
      <c r="J11321" s="94">
        <v>864</v>
      </c>
      <c r="K11321" s="94">
        <v>914</v>
      </c>
      <c r="P11321" s="94">
        <v>864</v>
      </c>
      <c r="Q11321" s="94">
        <v>914</v>
      </c>
      <c r="AS11321" s="94">
        <v>71</v>
      </c>
      <c r="AT11321" s="94">
        <v>296</v>
      </c>
      <c r="AU11321" s="94">
        <v>16</v>
      </c>
      <c r="AV11321" s="94">
        <v>531</v>
      </c>
    </row>
    <row r="11322" spans="1:48">
      <c r="A11322" s="85" t="s">
        <v>93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384</v>
      </c>
      <c r="J11322" s="94">
        <v>851</v>
      </c>
      <c r="K11322" s="94">
        <v>913</v>
      </c>
      <c r="P11322" s="94">
        <v>851</v>
      </c>
      <c r="Q11322" s="94">
        <v>913</v>
      </c>
      <c r="AS11322" s="94">
        <v>38</v>
      </c>
      <c r="AT11322" s="94">
        <v>299</v>
      </c>
      <c r="AU11322" s="94">
        <v>35</v>
      </c>
      <c r="AV11322" s="94">
        <v>541</v>
      </c>
    </row>
    <row r="11323" spans="1:48">
      <c r="A11323" s="85" t="s">
        <v>93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384</v>
      </c>
      <c r="J11323" s="94">
        <v>744</v>
      </c>
      <c r="K11323" s="94">
        <v>805</v>
      </c>
      <c r="P11323" s="94">
        <v>744</v>
      </c>
      <c r="Q11323" s="94">
        <v>805</v>
      </c>
      <c r="AS11323" s="94">
        <v>-41</v>
      </c>
      <c r="AT11323" s="94">
        <v>320</v>
      </c>
      <c r="AU11323" s="94">
        <v>29</v>
      </c>
      <c r="AV11323" s="94">
        <v>497</v>
      </c>
    </row>
    <row r="11324" spans="1:48">
      <c r="A11324" s="85" t="s">
        <v>93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384</v>
      </c>
      <c r="M11324" s="94">
        <v>744</v>
      </c>
      <c r="P11324" s="94">
        <v>744</v>
      </c>
    </row>
    <row r="11325" spans="1:48">
      <c r="A11325" s="85" t="s">
        <v>93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384</v>
      </c>
    </row>
    <row r="11326" spans="1:48">
      <c r="A11326" s="85" t="s">
        <v>93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384</v>
      </c>
    </row>
    <row r="11327" spans="1:48">
      <c r="A11327" s="85" t="s">
        <v>93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384</v>
      </c>
    </row>
    <row r="11328" spans="1:48">
      <c r="A11328" s="85" t="s">
        <v>93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384</v>
      </c>
    </row>
    <row r="11329" spans="1:48">
      <c r="A11329" s="85" t="s">
        <v>93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384</v>
      </c>
    </row>
    <row r="11330" spans="1:48">
      <c r="A11330" s="85" t="s">
        <v>93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384</v>
      </c>
      <c r="J11330" s="94">
        <v>-266</v>
      </c>
      <c r="K11330" s="94">
        <v>-268</v>
      </c>
      <c r="M11330" s="94">
        <v>0</v>
      </c>
      <c r="P11330" s="94">
        <v>0</v>
      </c>
      <c r="Q11330" s="94">
        <v>-268</v>
      </c>
      <c r="AS11330" s="94">
        <v>-64</v>
      </c>
      <c r="AT11330" s="94">
        <v>-243</v>
      </c>
      <c r="AU11330" s="94">
        <v>-30</v>
      </c>
      <c r="AV11330" s="94">
        <v>69</v>
      </c>
    </row>
    <row r="11331" spans="1:48">
      <c r="A11331" s="85" t="s">
        <v>93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384</v>
      </c>
      <c r="J11331" s="94">
        <v>-266</v>
      </c>
      <c r="K11331" s="94">
        <v>-265</v>
      </c>
      <c r="M11331" s="94">
        <v>0</v>
      </c>
      <c r="P11331" s="94">
        <v>0</v>
      </c>
      <c r="Q11331" s="94">
        <v>-265</v>
      </c>
      <c r="AS11331" s="94">
        <v>-66</v>
      </c>
      <c r="AT11331" s="94">
        <v>-248</v>
      </c>
      <c r="AU11331" s="94">
        <v>-23</v>
      </c>
      <c r="AV11331" s="94">
        <v>72</v>
      </c>
    </row>
    <row r="11332" spans="1:48">
      <c r="A11332" s="85" t="s">
        <v>93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384</v>
      </c>
      <c r="J11332" s="94">
        <v>-266</v>
      </c>
      <c r="K11332" s="94">
        <v>-265</v>
      </c>
      <c r="M11332" s="94">
        <v>0</v>
      </c>
      <c r="P11332" s="94">
        <v>0</v>
      </c>
      <c r="Q11332" s="94">
        <v>-265</v>
      </c>
      <c r="AS11332" s="94">
        <v>-73</v>
      </c>
      <c r="AT11332" s="94">
        <v>-254</v>
      </c>
      <c r="AU11332" s="94">
        <v>-22</v>
      </c>
      <c r="AV11332" s="94">
        <v>84</v>
      </c>
    </row>
    <row r="11333" spans="1:48">
      <c r="A11333" s="85" t="s">
        <v>93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384</v>
      </c>
      <c r="J11333" s="94">
        <v>-266</v>
      </c>
      <c r="K11333" s="94">
        <v>-267</v>
      </c>
      <c r="M11333" s="94">
        <v>0</v>
      </c>
      <c r="P11333" s="94">
        <v>0</v>
      </c>
      <c r="Q11333" s="94">
        <v>-267</v>
      </c>
      <c r="AS11333" s="94">
        <v>-71</v>
      </c>
      <c r="AT11333" s="94">
        <v>-251</v>
      </c>
      <c r="AU11333" s="94">
        <v>-22</v>
      </c>
      <c r="AV11333" s="94">
        <v>77</v>
      </c>
    </row>
    <row r="11334" spans="1:48">
      <c r="A11334" s="85" t="s">
        <v>93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384</v>
      </c>
      <c r="J11334" s="94">
        <v>-267</v>
      </c>
      <c r="K11334" s="94">
        <v>-266</v>
      </c>
      <c r="M11334" s="94">
        <v>0</v>
      </c>
      <c r="P11334" s="94">
        <v>0</v>
      </c>
      <c r="Q11334" s="94">
        <v>-266</v>
      </c>
      <c r="AS11334" s="94">
        <v>-65</v>
      </c>
      <c r="AT11334" s="94">
        <v>-240</v>
      </c>
      <c r="AU11334" s="94">
        <v>-26</v>
      </c>
      <c r="AV11334" s="94">
        <v>65</v>
      </c>
    </row>
    <row r="11335" spans="1:48">
      <c r="A11335" s="85" t="s">
        <v>93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384</v>
      </c>
      <c r="J11335" s="94">
        <v>24</v>
      </c>
      <c r="K11335" s="94">
        <v>25</v>
      </c>
      <c r="P11335" s="94">
        <v>24</v>
      </c>
      <c r="Q11335" s="94">
        <v>25</v>
      </c>
      <c r="AS11335" s="94">
        <v>-72</v>
      </c>
      <c r="AT11335" s="94">
        <v>-24</v>
      </c>
      <c r="AU11335" s="94">
        <v>-28</v>
      </c>
      <c r="AV11335" s="94">
        <v>149</v>
      </c>
    </row>
    <row r="11336" spans="1:48">
      <c r="A11336" s="85" t="s">
        <v>93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384</v>
      </c>
      <c r="J11336" s="94">
        <v>55</v>
      </c>
      <c r="K11336" s="94">
        <v>57</v>
      </c>
      <c r="P11336" s="94">
        <v>55</v>
      </c>
      <c r="Q11336" s="94">
        <v>57</v>
      </c>
      <c r="AS11336" s="94">
        <v>-84</v>
      </c>
      <c r="AT11336" s="94">
        <v>-44</v>
      </c>
      <c r="AU11336" s="94">
        <v>-18</v>
      </c>
      <c r="AV11336" s="94">
        <v>203</v>
      </c>
    </row>
    <row r="11337" spans="1:48">
      <c r="A11337" s="85" t="s">
        <v>93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384</v>
      </c>
      <c r="J11337" s="94">
        <v>55</v>
      </c>
      <c r="K11337" s="94">
        <v>53</v>
      </c>
      <c r="P11337" s="94">
        <v>55</v>
      </c>
      <c r="Q11337" s="94">
        <v>53</v>
      </c>
      <c r="AS11337" s="94">
        <v>-91</v>
      </c>
      <c r="AT11337" s="94">
        <v>-42</v>
      </c>
      <c r="AU11337" s="94">
        <v>-14</v>
      </c>
      <c r="AV11337" s="94">
        <v>200</v>
      </c>
    </row>
    <row r="11338" spans="1:48">
      <c r="A11338" s="85" t="s">
        <v>93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384</v>
      </c>
      <c r="J11338" s="94">
        <v>55</v>
      </c>
      <c r="K11338" s="94">
        <v>56</v>
      </c>
      <c r="P11338" s="94">
        <v>55</v>
      </c>
      <c r="Q11338" s="94">
        <v>56</v>
      </c>
      <c r="AS11338" s="94">
        <v>-98</v>
      </c>
      <c r="AT11338" s="94">
        <v>-40</v>
      </c>
      <c r="AU11338" s="94">
        <v>-6</v>
      </c>
      <c r="AV11338" s="94">
        <v>200</v>
      </c>
    </row>
    <row r="11339" spans="1:48">
      <c r="A11339" s="85" t="s">
        <v>93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384</v>
      </c>
      <c r="J11339" s="94">
        <v>55</v>
      </c>
      <c r="K11339" s="94">
        <v>53</v>
      </c>
      <c r="P11339" s="94">
        <v>55</v>
      </c>
      <c r="Q11339" s="94">
        <v>53</v>
      </c>
      <c r="AS11339" s="94">
        <v>-104</v>
      </c>
      <c r="AT11339" s="94">
        <v>-36</v>
      </c>
      <c r="AU11339" s="94">
        <v>-7</v>
      </c>
      <c r="AV11339" s="94">
        <v>200</v>
      </c>
    </row>
    <row r="11340" spans="1:48">
      <c r="A11340" s="85" t="s">
        <v>93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384</v>
      </c>
      <c r="J11340" s="94">
        <v>55</v>
      </c>
      <c r="K11340" s="94">
        <v>53</v>
      </c>
      <c r="P11340" s="94">
        <v>55</v>
      </c>
      <c r="Q11340" s="94">
        <v>53</v>
      </c>
      <c r="AS11340" s="94">
        <v>-104</v>
      </c>
      <c r="AT11340" s="94">
        <v>-39</v>
      </c>
      <c r="AU11340" s="94">
        <v>-6</v>
      </c>
      <c r="AV11340" s="94">
        <v>202</v>
      </c>
    </row>
    <row r="11341" spans="1:48">
      <c r="A11341" s="85" t="s">
        <v>93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384</v>
      </c>
      <c r="J11341" s="94">
        <v>-4</v>
      </c>
      <c r="K11341" s="94">
        <v>2</v>
      </c>
      <c r="P11341" s="94">
        <v>-4</v>
      </c>
      <c r="Q11341" s="94">
        <v>2</v>
      </c>
      <c r="AS11341" s="94">
        <v>-121</v>
      </c>
      <c r="AT11341" s="94">
        <v>-56</v>
      </c>
      <c r="AU11341" s="94">
        <v>-27</v>
      </c>
      <c r="AV11341" s="94">
        <v>206</v>
      </c>
    </row>
    <row r="11342" spans="1:48">
      <c r="A11342" s="85" t="s">
        <v>93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384</v>
      </c>
      <c r="J11342" s="94">
        <v>-4</v>
      </c>
      <c r="K11342" s="94">
        <v>-2</v>
      </c>
      <c r="P11342" s="94">
        <v>-4</v>
      </c>
      <c r="Q11342" s="94">
        <v>-2</v>
      </c>
      <c r="AS11342" s="94">
        <v>-122</v>
      </c>
      <c r="AT11342" s="94">
        <v>-56</v>
      </c>
      <c r="AU11342" s="94">
        <v>-26</v>
      </c>
      <c r="AV11342" s="94">
        <v>202</v>
      </c>
    </row>
    <row r="11343" spans="1:48">
      <c r="A11343" s="85" t="s">
        <v>93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384</v>
      </c>
      <c r="J11343" s="94">
        <v>-4</v>
      </c>
      <c r="K11343" s="94">
        <v>-2</v>
      </c>
      <c r="P11343" s="94">
        <v>-4</v>
      </c>
      <c r="Q11343" s="94">
        <v>-2</v>
      </c>
      <c r="AS11343" s="94">
        <v>-128</v>
      </c>
      <c r="AT11343" s="94">
        <v>-57</v>
      </c>
      <c r="AU11343" s="94">
        <v>-27</v>
      </c>
      <c r="AV11343" s="94">
        <v>210</v>
      </c>
    </row>
    <row r="11344" spans="1:48">
      <c r="A11344" s="85" t="s">
        <v>93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384</v>
      </c>
      <c r="J11344" s="94">
        <v>47</v>
      </c>
      <c r="K11344" s="94">
        <v>45</v>
      </c>
      <c r="P11344" s="94">
        <v>47</v>
      </c>
      <c r="Q11344" s="94">
        <v>45</v>
      </c>
      <c r="AS11344" s="94">
        <v>-121</v>
      </c>
      <c r="AT11344" s="94">
        <v>-47</v>
      </c>
      <c r="AU11344" s="94">
        <v>-3</v>
      </c>
      <c r="AV11344" s="94">
        <v>216</v>
      </c>
    </row>
    <row r="11345" spans="1:48">
      <c r="A11345" s="85" t="s">
        <v>93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384</v>
      </c>
      <c r="J11345" s="94">
        <v>47</v>
      </c>
      <c r="K11345" s="94">
        <v>45</v>
      </c>
      <c r="P11345" s="94">
        <v>47</v>
      </c>
      <c r="Q11345" s="94">
        <v>45</v>
      </c>
      <c r="AS11345" s="94">
        <v>-120</v>
      </c>
      <c r="AT11345" s="94">
        <v>-43</v>
      </c>
      <c r="AU11345" s="94">
        <v>-5</v>
      </c>
      <c r="AV11345" s="94">
        <v>213</v>
      </c>
    </row>
    <row r="11346" spans="1:48">
      <c r="A11346" s="85" t="s">
        <v>93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384</v>
      </c>
      <c r="J11346" s="94">
        <v>47</v>
      </c>
      <c r="K11346" s="94">
        <v>49</v>
      </c>
      <c r="P11346" s="94">
        <v>47</v>
      </c>
      <c r="Q11346" s="94">
        <v>49</v>
      </c>
      <c r="AS11346" s="94">
        <v>-122</v>
      </c>
      <c r="AT11346" s="94">
        <v>-48</v>
      </c>
      <c r="AU11346" s="94">
        <v>-3</v>
      </c>
      <c r="AV11346" s="94">
        <v>222</v>
      </c>
    </row>
    <row r="11347" spans="1:48">
      <c r="A11347" s="85" t="s">
        <v>93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384</v>
      </c>
      <c r="J11347" s="94">
        <v>84</v>
      </c>
      <c r="K11347" s="94">
        <v>84</v>
      </c>
      <c r="P11347" s="94">
        <v>84</v>
      </c>
      <c r="Q11347" s="94">
        <v>84</v>
      </c>
      <c r="AS11347" s="94">
        <v>-110</v>
      </c>
      <c r="AT11347" s="94">
        <v>-35</v>
      </c>
      <c r="AU11347" s="94">
        <v>13</v>
      </c>
      <c r="AV11347" s="94">
        <v>216</v>
      </c>
    </row>
    <row r="11348" spans="1:48">
      <c r="A11348" s="85" t="s">
        <v>93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384</v>
      </c>
      <c r="M11348" s="94">
        <v>84</v>
      </c>
      <c r="P11348" s="94">
        <v>84</v>
      </c>
    </row>
    <row r="11349" spans="1:48">
      <c r="A11349" s="85" t="s">
        <v>93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384</v>
      </c>
    </row>
    <row r="11350" spans="1:48">
      <c r="A11350" s="85" t="s">
        <v>93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384</v>
      </c>
    </row>
    <row r="11351" spans="1:48">
      <c r="A11351" s="85" t="s">
        <v>93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384</v>
      </c>
    </row>
    <row r="11352" spans="1:48">
      <c r="A11352" s="85" t="s">
        <v>93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384</v>
      </c>
    </row>
    <row r="11353" spans="1:48">
      <c r="A11353" s="85" t="s">
        <v>93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384</v>
      </c>
    </row>
    <row r="11354" spans="1:48">
      <c r="A11354" s="85" t="s">
        <v>93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384</v>
      </c>
      <c r="J11354" s="94">
        <v>-269</v>
      </c>
      <c r="K11354" s="94">
        <v>-267</v>
      </c>
      <c r="M11354" s="94">
        <v>0</v>
      </c>
      <c r="P11354" s="94">
        <v>0</v>
      </c>
      <c r="Q11354" s="94">
        <v>-267</v>
      </c>
      <c r="AS11354" s="94">
        <v>-72</v>
      </c>
      <c r="AT11354" s="94">
        <v>-250</v>
      </c>
      <c r="AU11354" s="94">
        <v>-31</v>
      </c>
      <c r="AV11354" s="94">
        <v>86</v>
      </c>
    </row>
    <row r="11355" spans="1:48">
      <c r="A11355" s="85" t="s">
        <v>93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384</v>
      </c>
      <c r="J11355" s="94">
        <v>-269</v>
      </c>
      <c r="K11355" s="94">
        <v>-268</v>
      </c>
      <c r="M11355" s="94">
        <v>0</v>
      </c>
      <c r="P11355" s="94">
        <v>0</v>
      </c>
      <c r="Q11355" s="94">
        <v>-268</v>
      </c>
      <c r="AS11355" s="94">
        <v>-70</v>
      </c>
      <c r="AT11355" s="94">
        <v>-254</v>
      </c>
      <c r="AU11355" s="94">
        <v>-29</v>
      </c>
      <c r="AV11355" s="94">
        <v>85</v>
      </c>
    </row>
    <row r="11356" spans="1:48">
      <c r="A11356" s="85" t="s">
        <v>93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384</v>
      </c>
      <c r="J11356" s="94">
        <v>-269</v>
      </c>
      <c r="K11356" s="94">
        <v>-264</v>
      </c>
      <c r="M11356" s="94">
        <v>0</v>
      </c>
      <c r="P11356" s="94">
        <v>0</v>
      </c>
      <c r="Q11356" s="94">
        <v>-264</v>
      </c>
      <c r="AS11356" s="94">
        <v>-76</v>
      </c>
      <c r="AT11356" s="94">
        <v>-258</v>
      </c>
      <c r="AU11356" s="94">
        <v>-24</v>
      </c>
      <c r="AV11356" s="94">
        <v>94</v>
      </c>
    </row>
    <row r="11357" spans="1:48">
      <c r="A11357" s="85" t="s">
        <v>93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384</v>
      </c>
      <c r="J11357" s="94">
        <v>-269</v>
      </c>
      <c r="K11357" s="94">
        <v>-271</v>
      </c>
      <c r="M11357" s="94">
        <v>0</v>
      </c>
      <c r="P11357" s="94">
        <v>0</v>
      </c>
      <c r="Q11357" s="94">
        <v>-271</v>
      </c>
      <c r="AS11357" s="94">
        <v>-78</v>
      </c>
      <c r="AT11357" s="94">
        <v>-258</v>
      </c>
      <c r="AU11357" s="94">
        <v>-23</v>
      </c>
      <c r="AV11357" s="94">
        <v>88</v>
      </c>
    </row>
    <row r="11358" spans="1:48">
      <c r="A11358" s="85" t="s">
        <v>93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384</v>
      </c>
      <c r="J11358" s="94">
        <v>-219</v>
      </c>
      <c r="K11358" s="94">
        <v>-224</v>
      </c>
      <c r="M11358" s="94">
        <v>0</v>
      </c>
      <c r="P11358" s="94">
        <v>0</v>
      </c>
      <c r="Q11358" s="94">
        <v>-224</v>
      </c>
      <c r="AS11358" s="94">
        <v>-66</v>
      </c>
      <c r="AT11358" s="94">
        <v>-242</v>
      </c>
      <c r="AU11358" s="94">
        <v>-4</v>
      </c>
      <c r="AV11358" s="94">
        <v>88</v>
      </c>
    </row>
    <row r="11359" spans="1:48">
      <c r="A11359" s="85" t="s">
        <v>93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384</v>
      </c>
      <c r="J11359" s="94">
        <v>69</v>
      </c>
      <c r="K11359" s="94">
        <v>68</v>
      </c>
      <c r="P11359" s="94">
        <v>69</v>
      </c>
      <c r="Q11359" s="94">
        <v>68</v>
      </c>
      <c r="AS11359" s="94">
        <v>-78</v>
      </c>
      <c r="AT11359" s="94">
        <v>-38</v>
      </c>
      <c r="AU11359" s="94">
        <v>-4</v>
      </c>
      <c r="AV11359" s="94">
        <v>188</v>
      </c>
    </row>
    <row r="11360" spans="1:48">
      <c r="A11360" s="85" t="s">
        <v>93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384</v>
      </c>
      <c r="J11360" s="94">
        <v>-4</v>
      </c>
      <c r="K11360" s="94">
        <v>-4</v>
      </c>
      <c r="P11360" s="94">
        <v>-4</v>
      </c>
      <c r="Q11360" s="94">
        <v>-4</v>
      </c>
      <c r="AS11360" s="94">
        <v>-92</v>
      </c>
      <c r="AT11360" s="94">
        <v>-45</v>
      </c>
      <c r="AU11360" s="94">
        <v>-39</v>
      </c>
      <c r="AV11360" s="94">
        <v>172</v>
      </c>
    </row>
    <row r="11361" spans="1:48">
      <c r="A11361" s="85" t="s">
        <v>93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384</v>
      </c>
      <c r="J11361" s="94">
        <v>-4</v>
      </c>
      <c r="K11361" s="94">
        <v>-2</v>
      </c>
      <c r="P11361" s="94">
        <v>-4</v>
      </c>
      <c r="Q11361" s="94">
        <v>-2</v>
      </c>
      <c r="AS11361" s="94">
        <v>-107</v>
      </c>
      <c r="AT11361" s="94">
        <v>-51</v>
      </c>
      <c r="AU11361" s="94">
        <v>-36</v>
      </c>
      <c r="AV11361" s="94">
        <v>192</v>
      </c>
    </row>
    <row r="11362" spans="1:48">
      <c r="A11362" s="85" t="s">
        <v>93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384</v>
      </c>
      <c r="J11362" s="94">
        <v>-4</v>
      </c>
      <c r="K11362" s="94">
        <v>-2</v>
      </c>
      <c r="P11362" s="94">
        <v>-4</v>
      </c>
      <c r="Q11362" s="94">
        <v>-2</v>
      </c>
      <c r="AS11362" s="94">
        <v>-111</v>
      </c>
      <c r="AT11362" s="94">
        <v>-52</v>
      </c>
      <c r="AU11362" s="94">
        <v>-38</v>
      </c>
      <c r="AV11362" s="94">
        <v>199</v>
      </c>
    </row>
    <row r="11363" spans="1:48">
      <c r="A11363" s="85" t="s">
        <v>93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384</v>
      </c>
      <c r="J11363" s="94">
        <v>-4</v>
      </c>
      <c r="K11363" s="94">
        <v>-2</v>
      </c>
      <c r="P11363" s="94">
        <v>-4</v>
      </c>
      <c r="Q11363" s="94">
        <v>-2</v>
      </c>
      <c r="AS11363" s="94">
        <v>-113</v>
      </c>
      <c r="AT11363" s="94">
        <v>-52</v>
      </c>
      <c r="AU11363" s="94">
        <v>-39</v>
      </c>
      <c r="AV11363" s="94">
        <v>202</v>
      </c>
    </row>
    <row r="11364" spans="1:48">
      <c r="A11364" s="85" t="s">
        <v>93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384</v>
      </c>
      <c r="J11364" s="94">
        <v>-4</v>
      </c>
      <c r="K11364" s="94">
        <v>-3</v>
      </c>
      <c r="P11364" s="94">
        <v>-4</v>
      </c>
      <c r="Q11364" s="94">
        <v>-3</v>
      </c>
      <c r="AS11364" s="94">
        <v>-96</v>
      </c>
      <c r="AT11364" s="94">
        <v>-35</v>
      </c>
      <c r="AU11364" s="94">
        <v>-42</v>
      </c>
      <c r="AV11364" s="94">
        <v>170</v>
      </c>
    </row>
    <row r="11365" spans="1:48">
      <c r="A11365" s="85" t="s">
        <v>93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384</v>
      </c>
      <c r="J11365" s="94">
        <v>-4</v>
      </c>
      <c r="K11365" s="94">
        <v>-3</v>
      </c>
      <c r="P11365" s="94">
        <v>-4</v>
      </c>
      <c r="Q11365" s="94">
        <v>-3</v>
      </c>
      <c r="AS11365" s="94">
        <v>-106</v>
      </c>
      <c r="AT11365" s="94">
        <v>-40</v>
      </c>
      <c r="AU11365" s="94">
        <v>-37</v>
      </c>
      <c r="AV11365" s="94">
        <v>180</v>
      </c>
    </row>
    <row r="11366" spans="1:48">
      <c r="A11366" s="85" t="s">
        <v>93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384</v>
      </c>
      <c r="J11366" s="94">
        <v>-4</v>
      </c>
      <c r="K11366" s="94">
        <v>-3</v>
      </c>
      <c r="P11366" s="94">
        <v>-4</v>
      </c>
      <c r="Q11366" s="94">
        <v>-3</v>
      </c>
      <c r="AS11366" s="94">
        <v>-114</v>
      </c>
      <c r="AT11366" s="94">
        <v>-43</v>
      </c>
      <c r="AU11366" s="94">
        <v>-37</v>
      </c>
      <c r="AV11366" s="94">
        <v>191</v>
      </c>
    </row>
    <row r="11367" spans="1:48">
      <c r="A11367" s="85" t="s">
        <v>93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384</v>
      </c>
      <c r="J11367" s="94">
        <v>-4</v>
      </c>
      <c r="K11367" s="94">
        <v>0</v>
      </c>
      <c r="P11367" s="94">
        <v>-4</v>
      </c>
      <c r="Q11367" s="94">
        <v>0</v>
      </c>
      <c r="AS11367" s="94">
        <v>-124</v>
      </c>
      <c r="AT11367" s="94">
        <v>-51</v>
      </c>
      <c r="AU11367" s="94">
        <v>-34</v>
      </c>
      <c r="AV11367" s="94">
        <v>209</v>
      </c>
    </row>
    <row r="11368" spans="1:48">
      <c r="A11368" s="85" t="s">
        <v>93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384</v>
      </c>
      <c r="J11368" s="94">
        <v>64</v>
      </c>
      <c r="K11368" s="94">
        <v>62</v>
      </c>
      <c r="P11368" s="94">
        <v>64</v>
      </c>
      <c r="Q11368" s="94">
        <v>62</v>
      </c>
      <c r="AS11368" s="94">
        <v>-110</v>
      </c>
      <c r="AT11368" s="94">
        <v>-31</v>
      </c>
      <c r="AU11368" s="94">
        <v>-3</v>
      </c>
      <c r="AV11368" s="94">
        <v>206</v>
      </c>
    </row>
    <row r="11369" spans="1:48">
      <c r="A11369" s="85" t="s">
        <v>93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384</v>
      </c>
      <c r="J11369" s="94">
        <v>84</v>
      </c>
      <c r="K11369" s="94">
        <v>85</v>
      </c>
      <c r="P11369" s="94">
        <v>84</v>
      </c>
      <c r="Q11369" s="94">
        <v>85</v>
      </c>
      <c r="AS11369" s="94">
        <v>-98</v>
      </c>
      <c r="AT11369" s="94">
        <v>-18</v>
      </c>
      <c r="AU11369" s="94">
        <v>5</v>
      </c>
      <c r="AV11369" s="94">
        <v>196</v>
      </c>
    </row>
    <row r="11370" spans="1:48">
      <c r="A11370" s="85" t="s">
        <v>93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384</v>
      </c>
      <c r="J11370" s="94">
        <v>91</v>
      </c>
      <c r="K11370" s="94">
        <v>91</v>
      </c>
      <c r="P11370" s="94">
        <v>91</v>
      </c>
      <c r="Q11370" s="94">
        <v>91</v>
      </c>
      <c r="AS11370" s="94">
        <v>-93</v>
      </c>
      <c r="AT11370" s="94">
        <v>-8</v>
      </c>
      <c r="AU11370" s="94">
        <v>6</v>
      </c>
      <c r="AV11370" s="94">
        <v>186</v>
      </c>
    </row>
    <row r="11371" spans="1:48">
      <c r="A11371" s="85" t="s">
        <v>93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384</v>
      </c>
      <c r="J11371" s="94">
        <v>121</v>
      </c>
      <c r="K11371" s="94">
        <v>121</v>
      </c>
      <c r="P11371" s="94">
        <v>121</v>
      </c>
      <c r="Q11371" s="94">
        <v>121</v>
      </c>
      <c r="AS11371" s="94">
        <v>-108</v>
      </c>
      <c r="AT11371" s="94">
        <v>-18</v>
      </c>
      <c r="AU11371" s="94">
        <v>3</v>
      </c>
      <c r="AV11371" s="94">
        <v>244</v>
      </c>
    </row>
    <row r="11372" spans="1:48">
      <c r="A11372" s="85" t="s">
        <v>93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384</v>
      </c>
      <c r="M11372" s="94">
        <v>121</v>
      </c>
      <c r="P11372" s="94">
        <v>121</v>
      </c>
    </row>
    <row r="11373" spans="1:48">
      <c r="A11373" s="85" t="s">
        <v>93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384</v>
      </c>
    </row>
    <row r="11374" spans="1:48">
      <c r="A11374" s="85" t="s">
        <v>93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384</v>
      </c>
    </row>
    <row r="11375" spans="1:48">
      <c r="A11375" s="85" t="s">
        <v>93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384</v>
      </c>
    </row>
    <row r="11376" spans="1:48">
      <c r="A11376" s="85" t="s">
        <v>93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384</v>
      </c>
    </row>
    <row r="11377" spans="1:48">
      <c r="A11377" s="85" t="s">
        <v>93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384</v>
      </c>
    </row>
    <row r="11378" spans="1:48">
      <c r="A11378" s="85" t="s">
        <v>93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384</v>
      </c>
      <c r="J11378" s="94">
        <v>-295</v>
      </c>
      <c r="K11378" s="94">
        <v>-294</v>
      </c>
      <c r="M11378" s="94">
        <v>0</v>
      </c>
      <c r="P11378" s="94">
        <v>0</v>
      </c>
      <c r="Q11378" s="94">
        <v>-294</v>
      </c>
      <c r="AS11378" s="94">
        <v>-96</v>
      </c>
      <c r="AT11378" s="94">
        <v>-275</v>
      </c>
      <c r="AU11378" s="94">
        <v>-45</v>
      </c>
      <c r="AV11378" s="94">
        <v>122</v>
      </c>
    </row>
    <row r="11379" spans="1:48">
      <c r="A11379" s="85" t="s">
        <v>93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384</v>
      </c>
      <c r="J11379" s="94">
        <v>-295</v>
      </c>
      <c r="K11379" s="94">
        <v>-295</v>
      </c>
      <c r="M11379" s="94">
        <v>0</v>
      </c>
      <c r="P11379" s="94">
        <v>0</v>
      </c>
      <c r="Q11379" s="94">
        <v>-295</v>
      </c>
      <c r="AS11379" s="94">
        <v>-86</v>
      </c>
      <c r="AT11379" s="94">
        <v>-263</v>
      </c>
      <c r="AU11379" s="94">
        <v>-49</v>
      </c>
      <c r="AV11379" s="94">
        <v>103</v>
      </c>
    </row>
    <row r="11380" spans="1:48">
      <c r="A11380" s="85" t="s">
        <v>93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384</v>
      </c>
      <c r="J11380" s="94">
        <v>-295</v>
      </c>
      <c r="K11380" s="94">
        <v>-293</v>
      </c>
      <c r="M11380" s="94">
        <v>0</v>
      </c>
      <c r="P11380" s="94">
        <v>0</v>
      </c>
      <c r="Q11380" s="94">
        <v>-293</v>
      </c>
      <c r="AS11380" s="94">
        <v>-87</v>
      </c>
      <c r="AT11380" s="94">
        <v>-265</v>
      </c>
      <c r="AU11380" s="94">
        <v>-50</v>
      </c>
      <c r="AV11380" s="94">
        <v>109</v>
      </c>
    </row>
    <row r="11381" spans="1:48">
      <c r="A11381" s="85" t="s">
        <v>93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384</v>
      </c>
      <c r="J11381" s="94">
        <v>-295</v>
      </c>
      <c r="K11381" s="94">
        <v>-294</v>
      </c>
      <c r="M11381" s="94">
        <v>0</v>
      </c>
      <c r="P11381" s="94">
        <v>0</v>
      </c>
      <c r="Q11381" s="94">
        <v>-294</v>
      </c>
      <c r="AS11381" s="94">
        <v>-82</v>
      </c>
      <c r="AT11381" s="94">
        <v>-261</v>
      </c>
      <c r="AU11381" s="94">
        <v>-50</v>
      </c>
      <c r="AV11381" s="94">
        <v>99</v>
      </c>
    </row>
    <row r="11382" spans="1:48">
      <c r="A11382" s="85" t="s">
        <v>93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384</v>
      </c>
      <c r="J11382" s="94">
        <v>-295</v>
      </c>
      <c r="K11382" s="94">
        <v>-293</v>
      </c>
      <c r="M11382" s="94">
        <v>0</v>
      </c>
      <c r="P11382" s="94">
        <v>0</v>
      </c>
      <c r="Q11382" s="94">
        <v>-293</v>
      </c>
      <c r="AS11382" s="94">
        <v>-78</v>
      </c>
      <c r="AT11382" s="94">
        <v>-256</v>
      </c>
      <c r="AU11382" s="94">
        <v>-54</v>
      </c>
      <c r="AV11382" s="94">
        <v>95</v>
      </c>
    </row>
    <row r="11383" spans="1:48">
      <c r="A11383" s="85" t="s">
        <v>93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384</v>
      </c>
      <c r="J11383" s="94">
        <v>-4</v>
      </c>
      <c r="K11383" s="94">
        <v>-4</v>
      </c>
      <c r="P11383" s="94">
        <v>-4</v>
      </c>
      <c r="Q11383" s="94">
        <v>-4</v>
      </c>
      <c r="AS11383" s="94">
        <v>-82</v>
      </c>
      <c r="AT11383" s="94">
        <v>-35</v>
      </c>
      <c r="AU11383" s="94">
        <v>-61</v>
      </c>
      <c r="AV11383" s="94">
        <v>174</v>
      </c>
    </row>
    <row r="11384" spans="1:48">
      <c r="A11384" s="85" t="s">
        <v>93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384</v>
      </c>
      <c r="J11384" s="94">
        <v>57</v>
      </c>
      <c r="K11384" s="94">
        <v>58</v>
      </c>
      <c r="P11384" s="94">
        <v>57</v>
      </c>
      <c r="Q11384" s="94">
        <v>58</v>
      </c>
      <c r="AS11384" s="94">
        <v>-56</v>
      </c>
      <c r="AT11384" s="94">
        <v>-14</v>
      </c>
      <c r="AU11384" s="94">
        <v>-67</v>
      </c>
      <c r="AV11384" s="94">
        <v>195</v>
      </c>
    </row>
    <row r="11385" spans="1:48">
      <c r="A11385" s="85" t="s">
        <v>93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384</v>
      </c>
      <c r="J11385" s="94">
        <v>57</v>
      </c>
      <c r="K11385" s="94">
        <v>58</v>
      </c>
      <c r="P11385" s="94">
        <v>57</v>
      </c>
      <c r="Q11385" s="94">
        <v>58</v>
      </c>
      <c r="AS11385" s="94">
        <v>-53</v>
      </c>
      <c r="AT11385" s="94">
        <v>-2</v>
      </c>
      <c r="AU11385" s="94">
        <v>-67</v>
      </c>
      <c r="AV11385" s="94">
        <v>180</v>
      </c>
    </row>
    <row r="11386" spans="1:48">
      <c r="A11386" s="85" t="s">
        <v>93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384</v>
      </c>
      <c r="J11386" s="94">
        <v>57</v>
      </c>
      <c r="K11386" s="94">
        <v>57</v>
      </c>
      <c r="P11386" s="94">
        <v>57</v>
      </c>
      <c r="Q11386" s="94">
        <v>57</v>
      </c>
      <c r="AS11386" s="94">
        <v>-55</v>
      </c>
      <c r="AT11386" s="94">
        <v>3</v>
      </c>
      <c r="AU11386" s="94">
        <v>-74</v>
      </c>
      <c r="AV11386" s="94">
        <v>183</v>
      </c>
    </row>
    <row r="11387" spans="1:48">
      <c r="A11387" s="85" t="s">
        <v>93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384</v>
      </c>
      <c r="J11387" s="94">
        <v>-4</v>
      </c>
      <c r="K11387" s="94">
        <v>-1</v>
      </c>
      <c r="P11387" s="94">
        <v>-4</v>
      </c>
      <c r="Q11387" s="94">
        <v>-1</v>
      </c>
      <c r="AS11387" s="94">
        <v>-65</v>
      </c>
      <c r="AT11387" s="94">
        <v>-6</v>
      </c>
      <c r="AU11387" s="94">
        <v>-68</v>
      </c>
      <c r="AV11387" s="94">
        <v>138</v>
      </c>
    </row>
    <row r="11388" spans="1:48">
      <c r="A11388" s="85" t="s">
        <v>93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384</v>
      </c>
      <c r="J11388" s="94">
        <v>-4</v>
      </c>
      <c r="K11388" s="94">
        <v>-4</v>
      </c>
      <c r="P11388" s="94">
        <v>-4</v>
      </c>
      <c r="Q11388" s="94">
        <v>-4</v>
      </c>
      <c r="AS11388" s="94">
        <v>-74</v>
      </c>
      <c r="AT11388" s="94">
        <v>-12</v>
      </c>
      <c r="AU11388" s="94">
        <v>-65</v>
      </c>
      <c r="AV11388" s="94">
        <v>147</v>
      </c>
    </row>
    <row r="11389" spans="1:48">
      <c r="A11389" s="85" t="s">
        <v>93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384</v>
      </c>
      <c r="J11389" s="94">
        <v>-4</v>
      </c>
      <c r="K11389" s="94">
        <v>-2</v>
      </c>
      <c r="P11389" s="94">
        <v>-4</v>
      </c>
      <c r="Q11389" s="94">
        <v>-2</v>
      </c>
      <c r="AS11389" s="94">
        <v>-83</v>
      </c>
      <c r="AT11389" s="94">
        <v>-24</v>
      </c>
      <c r="AU11389" s="94">
        <v>-59</v>
      </c>
      <c r="AV11389" s="94">
        <v>164</v>
      </c>
    </row>
    <row r="11390" spans="1:48">
      <c r="A11390" s="85" t="s">
        <v>93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384</v>
      </c>
      <c r="J11390" s="94">
        <v>-4</v>
      </c>
      <c r="K11390" s="94">
        <v>-2</v>
      </c>
      <c r="P11390" s="94">
        <v>-4</v>
      </c>
      <c r="Q11390" s="94">
        <v>-2</v>
      </c>
      <c r="AS11390" s="94">
        <v>-81</v>
      </c>
      <c r="AT11390" s="94">
        <v>-14</v>
      </c>
      <c r="AU11390" s="94">
        <v>-59</v>
      </c>
      <c r="AV11390" s="94">
        <v>152</v>
      </c>
    </row>
    <row r="11391" spans="1:48">
      <c r="A11391" s="85" t="s">
        <v>93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384</v>
      </c>
      <c r="J11391" s="94">
        <v>183</v>
      </c>
      <c r="K11391" s="94">
        <v>193</v>
      </c>
      <c r="P11391" s="94">
        <v>183</v>
      </c>
      <c r="Q11391" s="94">
        <v>193</v>
      </c>
      <c r="AS11391" s="94">
        <v>-102</v>
      </c>
      <c r="AT11391" s="94">
        <v>93</v>
      </c>
      <c r="AU11391" s="94">
        <v>-52</v>
      </c>
      <c r="AV11391" s="94">
        <v>254</v>
      </c>
    </row>
    <row r="11392" spans="1:48">
      <c r="A11392" s="85" t="s">
        <v>93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384</v>
      </c>
      <c r="J11392" s="94">
        <v>631</v>
      </c>
      <c r="K11392" s="94">
        <v>622</v>
      </c>
      <c r="P11392" s="94">
        <v>631</v>
      </c>
      <c r="Q11392" s="94">
        <v>622</v>
      </c>
      <c r="AS11392" s="94">
        <v>59</v>
      </c>
      <c r="AT11392" s="94">
        <v>150</v>
      </c>
      <c r="AU11392" s="94">
        <v>-25</v>
      </c>
      <c r="AV11392" s="94">
        <v>438</v>
      </c>
    </row>
    <row r="11393" spans="1:48">
      <c r="A11393" s="85" t="s">
        <v>93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384</v>
      </c>
      <c r="J11393" s="94">
        <v>806</v>
      </c>
      <c r="K11393" s="94">
        <v>804</v>
      </c>
      <c r="P11393" s="94">
        <v>806</v>
      </c>
      <c r="Q11393" s="94">
        <v>804</v>
      </c>
      <c r="AS11393" s="94">
        <v>61</v>
      </c>
      <c r="AT11393" s="94">
        <v>275</v>
      </c>
      <c r="AU11393" s="94">
        <v>-24</v>
      </c>
      <c r="AV11393" s="94">
        <v>492</v>
      </c>
    </row>
    <row r="11394" spans="1:48">
      <c r="A11394" s="85" t="s">
        <v>93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384</v>
      </c>
      <c r="J11394" s="94">
        <v>896</v>
      </c>
      <c r="K11394" s="94">
        <v>896</v>
      </c>
      <c r="P11394" s="94">
        <v>896</v>
      </c>
      <c r="Q11394" s="94">
        <v>896</v>
      </c>
      <c r="AS11394" s="94">
        <v>69</v>
      </c>
      <c r="AT11394" s="94">
        <v>339</v>
      </c>
      <c r="AU11394" s="94">
        <v>-21</v>
      </c>
      <c r="AV11394" s="94">
        <v>509</v>
      </c>
    </row>
    <row r="11395" spans="1:48">
      <c r="A11395" s="85" t="s">
        <v>93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384</v>
      </c>
      <c r="J11395" s="94">
        <v>832</v>
      </c>
      <c r="K11395" s="94">
        <v>831</v>
      </c>
      <c r="P11395" s="94">
        <v>832</v>
      </c>
      <c r="Q11395" s="94">
        <v>831</v>
      </c>
      <c r="AS11395" s="94">
        <v>78</v>
      </c>
      <c r="AT11395" s="94">
        <v>330</v>
      </c>
      <c r="AU11395" s="94">
        <v>-24</v>
      </c>
      <c r="AV11395" s="94">
        <v>447</v>
      </c>
    </row>
    <row r="11396" spans="1:48">
      <c r="A11396" s="85" t="s">
        <v>93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384</v>
      </c>
      <c r="M11396" s="94">
        <v>832</v>
      </c>
      <c r="P11396" s="94">
        <v>832</v>
      </c>
    </row>
    <row r="11397" spans="1:48">
      <c r="A11397" s="85" t="s">
        <v>93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384</v>
      </c>
    </row>
    <row r="11398" spans="1:48">
      <c r="A11398" s="85" t="s">
        <v>93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384</v>
      </c>
    </row>
    <row r="11399" spans="1:48">
      <c r="A11399" s="85" t="s">
        <v>93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384</v>
      </c>
    </row>
    <row r="11400" spans="1:48">
      <c r="A11400" s="85" t="s">
        <v>93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384</v>
      </c>
    </row>
    <row r="11401" spans="1:48">
      <c r="A11401" s="85" t="s">
        <v>93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384</v>
      </c>
    </row>
    <row r="11402" spans="1:48">
      <c r="A11402" s="85" t="s">
        <v>93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384</v>
      </c>
      <c r="J11402" s="94">
        <v>-295</v>
      </c>
      <c r="K11402" s="94">
        <v>-297</v>
      </c>
      <c r="M11402" s="94">
        <v>0</v>
      </c>
      <c r="P11402" s="94">
        <v>0</v>
      </c>
      <c r="Q11402" s="94">
        <v>-297</v>
      </c>
      <c r="AS11402" s="94">
        <v>-86</v>
      </c>
      <c r="AT11402" s="94">
        <v>-266</v>
      </c>
      <c r="AU11402" s="94">
        <v>-50</v>
      </c>
      <c r="AV11402" s="94">
        <v>105</v>
      </c>
    </row>
    <row r="11403" spans="1:48">
      <c r="A11403" s="85" t="s">
        <v>93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384</v>
      </c>
      <c r="J11403" s="94">
        <v>-295</v>
      </c>
      <c r="K11403" s="94">
        <v>-291</v>
      </c>
      <c r="M11403" s="94">
        <v>0</v>
      </c>
      <c r="P11403" s="94">
        <v>0</v>
      </c>
      <c r="Q11403" s="94">
        <v>-291</v>
      </c>
      <c r="AS11403" s="94">
        <v>-78</v>
      </c>
      <c r="AT11403" s="94">
        <v>-260</v>
      </c>
      <c r="AU11403" s="94">
        <v>-52</v>
      </c>
      <c r="AV11403" s="94">
        <v>99</v>
      </c>
    </row>
    <row r="11404" spans="1:48">
      <c r="A11404" s="85" t="s">
        <v>93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384</v>
      </c>
      <c r="J11404" s="94">
        <v>-295</v>
      </c>
      <c r="K11404" s="94">
        <v>-294</v>
      </c>
      <c r="M11404" s="94">
        <v>0</v>
      </c>
      <c r="P11404" s="94">
        <v>0</v>
      </c>
      <c r="Q11404" s="94">
        <v>-294</v>
      </c>
      <c r="AS11404" s="94">
        <v>-74</v>
      </c>
      <c r="AT11404" s="94">
        <v>-256</v>
      </c>
      <c r="AU11404" s="94">
        <v>-57</v>
      </c>
      <c r="AV11404" s="94">
        <v>93</v>
      </c>
    </row>
    <row r="11405" spans="1:48">
      <c r="A11405" s="85" t="s">
        <v>93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384</v>
      </c>
      <c r="J11405" s="94">
        <v>-295</v>
      </c>
      <c r="K11405" s="94">
        <v>-295</v>
      </c>
      <c r="M11405" s="94">
        <v>0</v>
      </c>
      <c r="P11405" s="94">
        <v>0</v>
      </c>
      <c r="Q11405" s="94">
        <v>-295</v>
      </c>
      <c r="AS11405" s="94">
        <v>-61</v>
      </c>
      <c r="AT11405" s="94">
        <v>-243</v>
      </c>
      <c r="AU11405" s="94">
        <v>-57</v>
      </c>
      <c r="AV11405" s="94">
        <v>66</v>
      </c>
    </row>
    <row r="11406" spans="1:48">
      <c r="A11406" s="85" t="s">
        <v>93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384</v>
      </c>
      <c r="J11406" s="94">
        <v>-295</v>
      </c>
      <c r="K11406" s="94">
        <v>-294</v>
      </c>
      <c r="M11406" s="94">
        <v>0</v>
      </c>
      <c r="P11406" s="94">
        <v>0</v>
      </c>
      <c r="Q11406" s="94">
        <v>-294</v>
      </c>
      <c r="AS11406" s="94">
        <v>-47</v>
      </c>
      <c r="AT11406" s="94">
        <v>-223</v>
      </c>
      <c r="AU11406" s="94">
        <v>-67</v>
      </c>
      <c r="AV11406" s="94">
        <v>43</v>
      </c>
    </row>
    <row r="11407" spans="1:48">
      <c r="A11407" s="85" t="s">
        <v>93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384</v>
      </c>
      <c r="J11407" s="94">
        <v>-4</v>
      </c>
      <c r="K11407" s="94">
        <v>-2</v>
      </c>
      <c r="P11407" s="94">
        <v>-4</v>
      </c>
      <c r="Q11407" s="94">
        <v>-2</v>
      </c>
      <c r="AS11407" s="94">
        <v>-70</v>
      </c>
      <c r="AT11407" s="94">
        <v>-18</v>
      </c>
      <c r="AU11407" s="94">
        <v>-56</v>
      </c>
      <c r="AV11407" s="94">
        <v>142</v>
      </c>
    </row>
    <row r="11408" spans="1:48">
      <c r="A11408" s="85" t="s">
        <v>93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384</v>
      </c>
      <c r="J11408" s="94">
        <v>-4</v>
      </c>
      <c r="K11408" s="94">
        <v>-3</v>
      </c>
      <c r="P11408" s="94">
        <v>-4</v>
      </c>
      <c r="Q11408" s="94">
        <v>-3</v>
      </c>
      <c r="AS11408" s="94">
        <v>-43</v>
      </c>
      <c r="AT11408" s="94">
        <v>12</v>
      </c>
      <c r="AU11408" s="94">
        <v>-68</v>
      </c>
      <c r="AV11408" s="94">
        <v>96</v>
      </c>
    </row>
    <row r="11409" spans="1:48">
      <c r="A11409" s="85" t="s">
        <v>93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384</v>
      </c>
      <c r="J11409" s="94">
        <v>27</v>
      </c>
      <c r="K11409" s="94">
        <v>25</v>
      </c>
      <c r="P11409" s="94">
        <v>27</v>
      </c>
      <c r="Q11409" s="94">
        <v>25</v>
      </c>
      <c r="AS11409" s="94">
        <v>-19</v>
      </c>
      <c r="AT11409" s="94">
        <v>8</v>
      </c>
      <c r="AU11409" s="94">
        <v>-65</v>
      </c>
      <c r="AV11409" s="94">
        <v>101</v>
      </c>
    </row>
    <row r="11410" spans="1:48">
      <c r="A11410" s="85" t="s">
        <v>93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384</v>
      </c>
      <c r="J11410" s="94">
        <v>27</v>
      </c>
      <c r="K11410" s="94">
        <v>27</v>
      </c>
      <c r="P11410" s="94">
        <v>27</v>
      </c>
      <c r="Q11410" s="94">
        <v>27</v>
      </c>
      <c r="AS11410" s="94">
        <v>-35</v>
      </c>
      <c r="AT11410" s="94">
        <v>0</v>
      </c>
      <c r="AU11410" s="94">
        <v>-63</v>
      </c>
      <c r="AV11410" s="94">
        <v>125</v>
      </c>
    </row>
    <row r="11411" spans="1:48">
      <c r="A11411" s="85" t="s">
        <v>93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384</v>
      </c>
      <c r="J11411" s="94">
        <v>-4</v>
      </c>
      <c r="K11411" s="94">
        <v>-3</v>
      </c>
      <c r="P11411" s="94">
        <v>-4</v>
      </c>
      <c r="Q11411" s="94">
        <v>-3</v>
      </c>
      <c r="AS11411" s="94">
        <v>-83</v>
      </c>
      <c r="AT11411" s="94">
        <v>-20</v>
      </c>
      <c r="AU11411" s="94">
        <v>-59</v>
      </c>
      <c r="AV11411" s="94">
        <v>159</v>
      </c>
    </row>
    <row r="11412" spans="1:48">
      <c r="A11412" s="85" t="s">
        <v>93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384</v>
      </c>
      <c r="J11412" s="94">
        <v>-4</v>
      </c>
      <c r="K11412" s="94">
        <v>-3</v>
      </c>
      <c r="P11412" s="94">
        <v>-4</v>
      </c>
      <c r="Q11412" s="94">
        <v>-3</v>
      </c>
      <c r="AS11412" s="94">
        <v>-94</v>
      </c>
      <c r="AT11412" s="94">
        <v>-36</v>
      </c>
      <c r="AU11412" s="94">
        <v>-53</v>
      </c>
      <c r="AV11412" s="94">
        <v>180</v>
      </c>
    </row>
    <row r="11413" spans="1:48">
      <c r="A11413" s="85" t="s">
        <v>93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384</v>
      </c>
      <c r="J11413" s="94">
        <v>27</v>
      </c>
      <c r="K11413" s="94">
        <v>31</v>
      </c>
      <c r="P11413" s="94">
        <v>27</v>
      </c>
      <c r="Q11413" s="94">
        <v>31</v>
      </c>
      <c r="AS11413" s="94">
        <v>-99</v>
      </c>
      <c r="AT11413" s="94">
        <v>-66</v>
      </c>
      <c r="AU11413" s="94">
        <v>-46</v>
      </c>
      <c r="AV11413" s="94">
        <v>242</v>
      </c>
    </row>
    <row r="11414" spans="1:48">
      <c r="A11414" s="85" t="s">
        <v>93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384</v>
      </c>
      <c r="J11414" s="94">
        <v>335</v>
      </c>
      <c r="K11414" s="94">
        <v>333</v>
      </c>
      <c r="P11414" s="94">
        <v>335</v>
      </c>
      <c r="Q11414" s="94">
        <v>333</v>
      </c>
      <c r="AS11414" s="94">
        <v>-7</v>
      </c>
      <c r="AT11414" s="94">
        <v>77</v>
      </c>
      <c r="AU11414" s="94">
        <v>4</v>
      </c>
      <c r="AV11414" s="94">
        <v>259</v>
      </c>
    </row>
    <row r="11415" spans="1:48">
      <c r="A11415" s="85" t="s">
        <v>93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384</v>
      </c>
      <c r="J11415" s="94">
        <v>516</v>
      </c>
      <c r="K11415" s="94">
        <v>510</v>
      </c>
      <c r="P11415" s="94">
        <v>516</v>
      </c>
      <c r="Q11415" s="94">
        <v>510</v>
      </c>
      <c r="AS11415" s="94">
        <v>147</v>
      </c>
      <c r="AT11415" s="94">
        <v>116</v>
      </c>
      <c r="AU11415" s="94">
        <v>15</v>
      </c>
      <c r="AV11415" s="94">
        <v>232</v>
      </c>
    </row>
    <row r="11416" spans="1:48">
      <c r="A11416" s="85" t="s">
        <v>93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384</v>
      </c>
      <c r="J11416" s="94">
        <v>717</v>
      </c>
      <c r="K11416" s="94">
        <v>725</v>
      </c>
      <c r="P11416" s="94">
        <v>717</v>
      </c>
      <c r="Q11416" s="94">
        <v>725</v>
      </c>
      <c r="AS11416" s="94">
        <v>129</v>
      </c>
      <c r="AT11416" s="94">
        <v>256</v>
      </c>
      <c r="AU11416" s="94">
        <v>21</v>
      </c>
      <c r="AV11416" s="94">
        <v>319</v>
      </c>
    </row>
    <row r="11417" spans="1:48">
      <c r="A11417" s="85" t="s">
        <v>93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384</v>
      </c>
      <c r="J11417" s="94">
        <v>833</v>
      </c>
      <c r="K11417" s="94">
        <v>852</v>
      </c>
      <c r="P11417" s="94">
        <v>833</v>
      </c>
      <c r="Q11417" s="94">
        <v>852</v>
      </c>
      <c r="AS11417" s="94">
        <v>116</v>
      </c>
      <c r="AT11417" s="94">
        <v>343</v>
      </c>
      <c r="AU11417" s="94">
        <v>30</v>
      </c>
      <c r="AV11417" s="94">
        <v>363</v>
      </c>
    </row>
    <row r="11418" spans="1:48">
      <c r="A11418" s="85" t="s">
        <v>93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384</v>
      </c>
      <c r="J11418" s="94">
        <v>823</v>
      </c>
      <c r="K11418" s="94">
        <v>841</v>
      </c>
      <c r="P11418" s="94">
        <v>823</v>
      </c>
      <c r="Q11418" s="94">
        <v>841</v>
      </c>
      <c r="AS11418" s="94">
        <v>113</v>
      </c>
      <c r="AT11418" s="94">
        <v>335</v>
      </c>
      <c r="AU11418" s="94">
        <v>35</v>
      </c>
      <c r="AV11418" s="94">
        <v>358</v>
      </c>
    </row>
    <row r="11419" spans="1:48">
      <c r="A11419" s="85" t="s">
        <v>93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384</v>
      </c>
      <c r="J11419" s="94">
        <v>784</v>
      </c>
      <c r="K11419" s="94">
        <v>803</v>
      </c>
      <c r="P11419" s="94">
        <v>784</v>
      </c>
      <c r="Q11419" s="94">
        <v>803</v>
      </c>
      <c r="AS11419" s="94">
        <v>126</v>
      </c>
      <c r="AT11419" s="94">
        <v>339</v>
      </c>
      <c r="AU11419" s="94">
        <v>18</v>
      </c>
      <c r="AV11419" s="94">
        <v>320</v>
      </c>
    </row>
    <row r="11420" spans="1:48">
      <c r="A11420" s="85" t="s">
        <v>93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384</v>
      </c>
      <c r="M11420" s="94">
        <v>784</v>
      </c>
      <c r="P11420" s="94">
        <v>784</v>
      </c>
    </row>
    <row r="11421" spans="1:48">
      <c r="A11421" s="85" t="s">
        <v>93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384</v>
      </c>
    </row>
    <row r="11422" spans="1:48">
      <c r="A11422" s="85" t="s">
        <v>93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384</v>
      </c>
    </row>
    <row r="11423" spans="1:48">
      <c r="A11423" s="85" t="s">
        <v>93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384</v>
      </c>
    </row>
    <row r="11424" spans="1:48">
      <c r="A11424" s="85" t="s">
        <v>93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384</v>
      </c>
    </row>
    <row r="11425" spans="1:48">
      <c r="A11425" s="85" t="s">
        <v>93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384</v>
      </c>
    </row>
    <row r="11426" spans="1:48">
      <c r="A11426" s="85" t="s">
        <v>93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384</v>
      </c>
      <c r="J11426" s="94">
        <v>-295</v>
      </c>
      <c r="K11426" s="94">
        <v>-295</v>
      </c>
      <c r="M11426" s="94">
        <v>0</v>
      </c>
      <c r="P11426" s="94">
        <v>0</v>
      </c>
      <c r="Q11426" s="94">
        <v>-295</v>
      </c>
      <c r="AS11426" s="94">
        <v>-88</v>
      </c>
      <c r="AT11426" s="94">
        <v>-271</v>
      </c>
      <c r="AU11426" s="94">
        <v>-44</v>
      </c>
      <c r="AV11426" s="94">
        <v>108</v>
      </c>
    </row>
    <row r="11427" spans="1:48">
      <c r="A11427" s="85" t="s">
        <v>93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384</v>
      </c>
      <c r="J11427" s="94">
        <v>-295</v>
      </c>
      <c r="K11427" s="94">
        <v>-286</v>
      </c>
      <c r="M11427" s="94">
        <v>0</v>
      </c>
      <c r="P11427" s="94">
        <v>0</v>
      </c>
      <c r="Q11427" s="94">
        <v>-286</v>
      </c>
      <c r="AS11427" s="94">
        <v>-74</v>
      </c>
      <c r="AT11427" s="94">
        <v>-258</v>
      </c>
      <c r="AU11427" s="94">
        <v>-54</v>
      </c>
      <c r="AV11427" s="94">
        <v>100</v>
      </c>
    </row>
    <row r="11428" spans="1:48">
      <c r="A11428" s="85" t="s">
        <v>93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384</v>
      </c>
      <c r="J11428" s="94">
        <v>-295</v>
      </c>
      <c r="K11428" s="94">
        <v>-302</v>
      </c>
      <c r="M11428" s="94">
        <v>0</v>
      </c>
      <c r="P11428" s="94">
        <v>0</v>
      </c>
      <c r="Q11428" s="94">
        <v>-302</v>
      </c>
      <c r="AS11428" s="94">
        <v>-81</v>
      </c>
      <c r="AT11428" s="94">
        <v>-266</v>
      </c>
      <c r="AU11428" s="94">
        <v>-51</v>
      </c>
      <c r="AV11428" s="94">
        <v>96</v>
      </c>
    </row>
    <row r="11429" spans="1:48">
      <c r="A11429" s="85" t="s">
        <v>93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384</v>
      </c>
      <c r="J11429" s="94">
        <v>-295</v>
      </c>
      <c r="K11429" s="94">
        <v>-294</v>
      </c>
      <c r="M11429" s="94">
        <v>0</v>
      </c>
      <c r="P11429" s="94">
        <v>0</v>
      </c>
      <c r="Q11429" s="94">
        <v>-294</v>
      </c>
      <c r="AS11429" s="94">
        <v>-81</v>
      </c>
      <c r="AT11429" s="94">
        <v>-265</v>
      </c>
      <c r="AU11429" s="94">
        <v>-51</v>
      </c>
      <c r="AV11429" s="94">
        <v>103</v>
      </c>
    </row>
    <row r="11430" spans="1:48">
      <c r="A11430" s="85" t="s">
        <v>93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384</v>
      </c>
      <c r="J11430" s="94">
        <v>-295</v>
      </c>
      <c r="K11430" s="94">
        <v>-293</v>
      </c>
      <c r="M11430" s="94">
        <v>0</v>
      </c>
      <c r="P11430" s="94">
        <v>0</v>
      </c>
      <c r="Q11430" s="94">
        <v>-293</v>
      </c>
      <c r="AS11430" s="94">
        <v>-75</v>
      </c>
      <c r="AT11430" s="94">
        <v>-250</v>
      </c>
      <c r="AU11430" s="94">
        <v>-53</v>
      </c>
      <c r="AV11430" s="94">
        <v>85</v>
      </c>
    </row>
    <row r="11431" spans="1:48">
      <c r="A11431" s="85" t="s">
        <v>93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384</v>
      </c>
      <c r="J11431" s="94">
        <v>-4</v>
      </c>
      <c r="K11431" s="94">
        <v>-2</v>
      </c>
      <c r="P11431" s="94">
        <v>-4</v>
      </c>
      <c r="Q11431" s="94">
        <v>-2</v>
      </c>
      <c r="AS11431" s="94">
        <v>-85</v>
      </c>
      <c r="AT11431" s="94">
        <v>-28</v>
      </c>
      <c r="AU11431" s="94">
        <v>-53</v>
      </c>
      <c r="AV11431" s="94">
        <v>164</v>
      </c>
    </row>
    <row r="11432" spans="1:48">
      <c r="A11432" s="85" t="s">
        <v>93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384</v>
      </c>
      <c r="J11432" s="94">
        <v>-4</v>
      </c>
      <c r="K11432" s="94">
        <v>-3</v>
      </c>
      <c r="P11432" s="94">
        <v>-4</v>
      </c>
      <c r="Q11432" s="94">
        <v>-3</v>
      </c>
      <c r="AS11432" s="94">
        <v>-87</v>
      </c>
      <c r="AT11432" s="94">
        <v>-35</v>
      </c>
      <c r="AU11432" s="94">
        <v>-50</v>
      </c>
      <c r="AV11432" s="94">
        <v>169</v>
      </c>
    </row>
    <row r="11433" spans="1:48">
      <c r="A11433" s="85" t="s">
        <v>93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384</v>
      </c>
      <c r="J11433" s="94">
        <v>-4</v>
      </c>
      <c r="K11433" s="94">
        <v>-4</v>
      </c>
      <c r="P11433" s="94">
        <v>-4</v>
      </c>
      <c r="Q11433" s="94">
        <v>-4</v>
      </c>
      <c r="AS11433" s="94">
        <v>-82</v>
      </c>
      <c r="AT11433" s="94">
        <v>-27</v>
      </c>
      <c r="AU11433" s="94">
        <v>-46</v>
      </c>
      <c r="AV11433" s="94">
        <v>151</v>
      </c>
    </row>
    <row r="11434" spans="1:48">
      <c r="A11434" s="85" t="s">
        <v>93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384</v>
      </c>
      <c r="J11434" s="94">
        <v>-4</v>
      </c>
      <c r="K11434" s="94">
        <v>-1</v>
      </c>
      <c r="P11434" s="94">
        <v>-4</v>
      </c>
      <c r="Q11434" s="94">
        <v>-1</v>
      </c>
      <c r="AS11434" s="94">
        <v>-77</v>
      </c>
      <c r="AT11434" s="94">
        <v>-17</v>
      </c>
      <c r="AU11434" s="94">
        <v>-52</v>
      </c>
      <c r="AV11434" s="94">
        <v>145</v>
      </c>
    </row>
    <row r="11435" spans="1:48">
      <c r="A11435" s="85" t="s">
        <v>93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384</v>
      </c>
      <c r="J11435" s="94">
        <v>-4</v>
      </c>
      <c r="K11435" s="94">
        <v>0</v>
      </c>
      <c r="P11435" s="94">
        <v>-4</v>
      </c>
      <c r="Q11435" s="94">
        <v>0</v>
      </c>
      <c r="AS11435" s="94">
        <v>-78</v>
      </c>
      <c r="AT11435" s="94">
        <v>-16</v>
      </c>
      <c r="AU11435" s="94">
        <v>-56</v>
      </c>
      <c r="AV11435" s="94">
        <v>150</v>
      </c>
    </row>
    <row r="11436" spans="1:48">
      <c r="A11436" s="85" t="s">
        <v>93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384</v>
      </c>
      <c r="J11436" s="94">
        <v>-4</v>
      </c>
      <c r="K11436" s="94">
        <v>-2</v>
      </c>
      <c r="P11436" s="94">
        <v>-4</v>
      </c>
      <c r="Q11436" s="94">
        <v>-2</v>
      </c>
      <c r="AS11436" s="94">
        <v>-95</v>
      </c>
      <c r="AT11436" s="94">
        <v>-29</v>
      </c>
      <c r="AU11436" s="94">
        <v>-55</v>
      </c>
      <c r="AV11436" s="94">
        <v>177</v>
      </c>
    </row>
    <row r="11437" spans="1:48">
      <c r="A11437" s="85" t="s">
        <v>93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384</v>
      </c>
      <c r="J11437" s="94">
        <v>73</v>
      </c>
      <c r="K11437" s="94">
        <v>69</v>
      </c>
      <c r="P11437" s="94">
        <v>73</v>
      </c>
      <c r="Q11437" s="94">
        <v>69</v>
      </c>
      <c r="AS11437" s="94">
        <v>-51</v>
      </c>
      <c r="AT11437" s="94">
        <v>-42</v>
      </c>
      <c r="AU11437" s="94">
        <v>-49</v>
      </c>
      <c r="AV11437" s="94">
        <v>211</v>
      </c>
    </row>
    <row r="11438" spans="1:48">
      <c r="A11438" s="85" t="s">
        <v>93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384</v>
      </c>
      <c r="J11438" s="94">
        <v>190</v>
      </c>
      <c r="K11438" s="94">
        <v>188</v>
      </c>
      <c r="P11438" s="94">
        <v>190</v>
      </c>
      <c r="Q11438" s="94">
        <v>188</v>
      </c>
      <c r="AS11438" s="94">
        <v>-5</v>
      </c>
      <c r="AT11438" s="94">
        <v>16</v>
      </c>
      <c r="AU11438" s="94">
        <v>-49</v>
      </c>
      <c r="AV11438" s="94">
        <v>226</v>
      </c>
    </row>
    <row r="11439" spans="1:48">
      <c r="A11439" s="85" t="s">
        <v>93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384</v>
      </c>
      <c r="J11439" s="94">
        <v>443</v>
      </c>
      <c r="K11439" s="94">
        <v>468</v>
      </c>
      <c r="P11439" s="94">
        <v>443</v>
      </c>
      <c r="Q11439" s="94">
        <v>468</v>
      </c>
      <c r="AS11439" s="94">
        <v>110</v>
      </c>
      <c r="AT11439" s="94">
        <v>141</v>
      </c>
      <c r="AU11439" s="94">
        <v>-41</v>
      </c>
      <c r="AV11439" s="94">
        <v>258</v>
      </c>
    </row>
    <row r="11440" spans="1:48">
      <c r="A11440" s="85" t="s">
        <v>93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384</v>
      </c>
      <c r="J11440" s="94">
        <v>667</v>
      </c>
      <c r="K11440" s="94">
        <v>706</v>
      </c>
      <c r="P11440" s="94">
        <v>667</v>
      </c>
      <c r="Q11440" s="94">
        <v>706</v>
      </c>
      <c r="AS11440" s="94">
        <v>85</v>
      </c>
      <c r="AT11440" s="94">
        <v>290</v>
      </c>
      <c r="AU11440" s="94">
        <v>-29</v>
      </c>
      <c r="AV11440" s="94">
        <v>360</v>
      </c>
    </row>
    <row r="11441" spans="1:48">
      <c r="A11441" s="85" t="s">
        <v>93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384</v>
      </c>
      <c r="J11441" s="94">
        <v>875</v>
      </c>
      <c r="K11441" s="94">
        <v>919</v>
      </c>
      <c r="P11441" s="94">
        <v>875</v>
      </c>
      <c r="Q11441" s="94">
        <v>919</v>
      </c>
      <c r="AS11441" s="94">
        <v>99</v>
      </c>
      <c r="AT11441" s="94">
        <v>357</v>
      </c>
      <c r="AU11441" s="94">
        <v>22</v>
      </c>
      <c r="AV11441" s="94">
        <v>441</v>
      </c>
    </row>
    <row r="11442" spans="1:48">
      <c r="A11442" s="85" t="s">
        <v>93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384</v>
      </c>
      <c r="J11442" s="94">
        <v>832</v>
      </c>
      <c r="K11442" s="94">
        <v>875</v>
      </c>
      <c r="P11442" s="94">
        <v>832</v>
      </c>
      <c r="Q11442" s="94">
        <v>875</v>
      </c>
      <c r="AS11442" s="94">
        <v>96</v>
      </c>
      <c r="AT11442" s="94">
        <v>320</v>
      </c>
      <c r="AU11442" s="94">
        <v>26</v>
      </c>
      <c r="AV11442" s="94">
        <v>433</v>
      </c>
    </row>
    <row r="11443" spans="1:48">
      <c r="A11443" s="85" t="s">
        <v>93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384</v>
      </c>
      <c r="J11443" s="94">
        <v>732</v>
      </c>
      <c r="K11443" s="94">
        <v>783</v>
      </c>
      <c r="P11443" s="94">
        <v>732</v>
      </c>
      <c r="Q11443" s="94">
        <v>783</v>
      </c>
      <c r="AS11443" s="94">
        <v>65</v>
      </c>
      <c r="AT11443" s="94">
        <v>289</v>
      </c>
      <c r="AU11443" s="94">
        <v>27</v>
      </c>
      <c r="AV11443" s="94">
        <v>402</v>
      </c>
    </row>
    <row r="11444" spans="1:48">
      <c r="A11444" s="85" t="s">
        <v>93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384</v>
      </c>
      <c r="M11444" s="94">
        <v>732</v>
      </c>
      <c r="P11444" s="94">
        <v>732</v>
      </c>
    </row>
    <row r="11445" spans="1:48">
      <c r="A11445" s="85" t="s">
        <v>93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384</v>
      </c>
    </row>
    <row r="11446" spans="1:48">
      <c r="A11446" s="85" t="s">
        <v>93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384</v>
      </c>
    </row>
    <row r="11447" spans="1:48">
      <c r="A11447" s="85" t="s">
        <v>93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384</v>
      </c>
    </row>
    <row r="11448" spans="1:48">
      <c r="A11448" s="85" t="s">
        <v>93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384</v>
      </c>
    </row>
    <row r="11449" spans="1:48">
      <c r="A11449" s="85" t="s">
        <v>93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384</v>
      </c>
    </row>
    <row r="11450" spans="1:48">
      <c r="A11450" s="85" t="s">
        <v>93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384</v>
      </c>
      <c r="J11450" s="94">
        <v>-295</v>
      </c>
      <c r="K11450" s="94">
        <v>-293</v>
      </c>
      <c r="M11450" s="94">
        <v>0</v>
      </c>
      <c r="P11450" s="94">
        <v>0</v>
      </c>
      <c r="Q11450" s="94">
        <v>-293</v>
      </c>
      <c r="AS11450" s="94">
        <v>-82</v>
      </c>
      <c r="AT11450" s="94">
        <v>-275</v>
      </c>
      <c r="AU11450" s="94">
        <v>-43</v>
      </c>
      <c r="AV11450" s="94">
        <v>107</v>
      </c>
    </row>
    <row r="11451" spans="1:48">
      <c r="A11451" s="85" t="s">
        <v>93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384</v>
      </c>
      <c r="J11451" s="94">
        <v>-295</v>
      </c>
      <c r="K11451" s="94">
        <v>-295</v>
      </c>
      <c r="M11451" s="94">
        <v>0</v>
      </c>
      <c r="P11451" s="94">
        <v>0</v>
      </c>
      <c r="Q11451" s="94">
        <v>-295</v>
      </c>
      <c r="AS11451" s="94">
        <v>-84</v>
      </c>
      <c r="AT11451" s="94">
        <v>-280</v>
      </c>
      <c r="AU11451" s="94">
        <v>-45</v>
      </c>
      <c r="AV11451" s="94">
        <v>114</v>
      </c>
    </row>
    <row r="11452" spans="1:48">
      <c r="A11452" s="85" t="s">
        <v>93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384</v>
      </c>
      <c r="J11452" s="94">
        <v>-295</v>
      </c>
      <c r="K11452" s="94">
        <v>-294</v>
      </c>
      <c r="M11452" s="94">
        <v>0</v>
      </c>
      <c r="P11452" s="94">
        <v>0</v>
      </c>
      <c r="Q11452" s="94">
        <v>-294</v>
      </c>
      <c r="AS11452" s="94">
        <v>-75</v>
      </c>
      <c r="AT11452" s="94">
        <v>-269</v>
      </c>
      <c r="AU11452" s="94">
        <v>-48</v>
      </c>
      <c r="AV11452" s="94">
        <v>98</v>
      </c>
    </row>
    <row r="11453" spans="1:48">
      <c r="A11453" s="85" t="s">
        <v>93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384</v>
      </c>
      <c r="J11453" s="94">
        <v>-295</v>
      </c>
      <c r="K11453" s="94">
        <v>-294</v>
      </c>
      <c r="M11453" s="94">
        <v>0</v>
      </c>
      <c r="P11453" s="94">
        <v>0</v>
      </c>
      <c r="Q11453" s="94">
        <v>-294</v>
      </c>
      <c r="AS11453" s="94">
        <v>-73</v>
      </c>
      <c r="AT11453" s="94">
        <v>-263</v>
      </c>
      <c r="AU11453" s="94">
        <v>-50</v>
      </c>
      <c r="AV11453" s="94">
        <v>92</v>
      </c>
    </row>
    <row r="11454" spans="1:48">
      <c r="A11454" s="85" t="s">
        <v>93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384</v>
      </c>
      <c r="J11454" s="94">
        <v>-295</v>
      </c>
      <c r="K11454" s="94">
        <v>-294</v>
      </c>
      <c r="M11454" s="94">
        <v>0</v>
      </c>
      <c r="P11454" s="94">
        <v>0</v>
      </c>
      <c r="Q11454" s="94">
        <v>-294</v>
      </c>
      <c r="AS11454" s="94">
        <v>-71</v>
      </c>
      <c r="AT11454" s="94">
        <v>-252</v>
      </c>
      <c r="AU11454" s="94">
        <v>-55</v>
      </c>
      <c r="AV11454" s="94">
        <v>84</v>
      </c>
    </row>
    <row r="11455" spans="1:48">
      <c r="A11455" s="85" t="s">
        <v>93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384</v>
      </c>
      <c r="J11455" s="94">
        <v>-4</v>
      </c>
      <c r="K11455" s="94">
        <v>-1</v>
      </c>
      <c r="P11455" s="94">
        <v>-4</v>
      </c>
      <c r="Q11455" s="94">
        <v>-1</v>
      </c>
      <c r="AS11455" s="94">
        <v>-89</v>
      </c>
      <c r="AT11455" s="94">
        <v>-42</v>
      </c>
      <c r="AU11455" s="94">
        <v>-48</v>
      </c>
      <c r="AV11455" s="94">
        <v>178</v>
      </c>
    </row>
    <row r="11456" spans="1:48">
      <c r="A11456" s="85" t="s">
        <v>93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384</v>
      </c>
      <c r="J11456" s="94">
        <v>-4</v>
      </c>
      <c r="K11456" s="94">
        <v>-3</v>
      </c>
      <c r="P11456" s="94">
        <v>-4</v>
      </c>
      <c r="Q11456" s="94">
        <v>-3</v>
      </c>
      <c r="AS11456" s="94">
        <v>-107</v>
      </c>
      <c r="AT11456" s="94">
        <v>-64</v>
      </c>
      <c r="AU11456" s="94">
        <v>-42</v>
      </c>
      <c r="AV11456" s="94">
        <v>210</v>
      </c>
    </row>
    <row r="11457" spans="1:48">
      <c r="A11457" s="85" t="s">
        <v>93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384</v>
      </c>
      <c r="J11457" s="94">
        <v>-4</v>
      </c>
      <c r="K11457" s="94">
        <v>-3</v>
      </c>
      <c r="P11457" s="94">
        <v>-4</v>
      </c>
      <c r="Q11457" s="94">
        <v>-3</v>
      </c>
      <c r="AS11457" s="94">
        <v>-86</v>
      </c>
      <c r="AT11457" s="94">
        <v>-41</v>
      </c>
      <c r="AU11457" s="94">
        <v>-41</v>
      </c>
      <c r="AV11457" s="94">
        <v>165</v>
      </c>
    </row>
    <row r="11458" spans="1:48">
      <c r="A11458" s="85" t="s">
        <v>93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384</v>
      </c>
      <c r="J11458" s="94">
        <v>-4</v>
      </c>
      <c r="K11458" s="94">
        <v>-3</v>
      </c>
      <c r="P11458" s="94">
        <v>-4</v>
      </c>
      <c r="Q11458" s="94">
        <v>-3</v>
      </c>
      <c r="AS11458" s="94">
        <v>-106</v>
      </c>
      <c r="AT11458" s="94">
        <v>-63</v>
      </c>
      <c r="AU11458" s="94">
        <v>-46</v>
      </c>
      <c r="AV11458" s="94">
        <v>212</v>
      </c>
    </row>
    <row r="11459" spans="1:48">
      <c r="A11459" s="85" t="s">
        <v>93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384</v>
      </c>
      <c r="J11459" s="94">
        <v>-4</v>
      </c>
      <c r="K11459" s="94">
        <v>-4</v>
      </c>
      <c r="P11459" s="94">
        <v>-4</v>
      </c>
      <c r="Q11459" s="94">
        <v>-4</v>
      </c>
      <c r="AS11459" s="94">
        <v>-120</v>
      </c>
      <c r="AT11459" s="94">
        <v>-71</v>
      </c>
      <c r="AU11459" s="94">
        <v>-39</v>
      </c>
      <c r="AV11459" s="94">
        <v>226</v>
      </c>
    </row>
    <row r="11460" spans="1:48">
      <c r="A11460" s="85" t="s">
        <v>93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384</v>
      </c>
      <c r="J11460" s="94">
        <v>-4</v>
      </c>
      <c r="K11460" s="94">
        <v>-4</v>
      </c>
      <c r="P11460" s="94">
        <v>-4</v>
      </c>
      <c r="Q11460" s="94">
        <v>-4</v>
      </c>
      <c r="AS11460" s="94">
        <v>-108</v>
      </c>
      <c r="AT11460" s="94">
        <v>-57</v>
      </c>
      <c r="AU11460" s="94">
        <v>-43</v>
      </c>
      <c r="AV11460" s="94">
        <v>204</v>
      </c>
    </row>
    <row r="11461" spans="1:48">
      <c r="A11461" s="85" t="s">
        <v>93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384</v>
      </c>
      <c r="J11461" s="94">
        <v>-3</v>
      </c>
      <c r="K11461" s="94">
        <v>1</v>
      </c>
      <c r="P11461" s="94">
        <v>-3</v>
      </c>
      <c r="Q11461" s="94">
        <v>1</v>
      </c>
      <c r="AS11461" s="94">
        <v>-106</v>
      </c>
      <c r="AT11461" s="94">
        <v>-46</v>
      </c>
      <c r="AU11461" s="94">
        <v>-46</v>
      </c>
      <c r="AV11461" s="94">
        <v>199</v>
      </c>
    </row>
    <row r="11462" spans="1:48">
      <c r="A11462" s="85" t="s">
        <v>93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384</v>
      </c>
      <c r="J11462" s="94">
        <v>179</v>
      </c>
      <c r="K11462" s="94">
        <v>171</v>
      </c>
      <c r="P11462" s="94">
        <v>179</v>
      </c>
      <c r="Q11462" s="94">
        <v>171</v>
      </c>
      <c r="AS11462" s="94">
        <v>-50</v>
      </c>
      <c r="AT11462" s="94">
        <v>38</v>
      </c>
      <c r="AU11462" s="94">
        <v>-28</v>
      </c>
      <c r="AV11462" s="94">
        <v>211</v>
      </c>
    </row>
    <row r="11463" spans="1:48">
      <c r="A11463" s="85" t="s">
        <v>93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384</v>
      </c>
      <c r="J11463" s="94">
        <v>392</v>
      </c>
      <c r="K11463" s="94">
        <v>394</v>
      </c>
      <c r="P11463" s="94">
        <v>392</v>
      </c>
      <c r="Q11463" s="94">
        <v>394</v>
      </c>
      <c r="AS11463" s="94">
        <v>-11</v>
      </c>
      <c r="AT11463" s="94">
        <v>137</v>
      </c>
      <c r="AU11463" s="94">
        <v>-21</v>
      </c>
      <c r="AV11463" s="94">
        <v>289</v>
      </c>
    </row>
    <row r="11464" spans="1:48">
      <c r="A11464" s="85" t="s">
        <v>93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384</v>
      </c>
      <c r="J11464" s="94">
        <v>716</v>
      </c>
      <c r="K11464" s="94">
        <v>729</v>
      </c>
      <c r="P11464" s="94">
        <v>716</v>
      </c>
      <c r="Q11464" s="94">
        <v>729</v>
      </c>
      <c r="AS11464" s="94">
        <v>124</v>
      </c>
      <c r="AT11464" s="94">
        <v>210</v>
      </c>
      <c r="AU11464" s="94">
        <v>-19</v>
      </c>
      <c r="AV11464" s="94">
        <v>414</v>
      </c>
    </row>
    <row r="11465" spans="1:48">
      <c r="A11465" s="85" t="s">
        <v>93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384</v>
      </c>
      <c r="J11465" s="94">
        <v>1021</v>
      </c>
      <c r="K11465" s="94">
        <v>1032</v>
      </c>
      <c r="P11465" s="94">
        <v>1021</v>
      </c>
      <c r="Q11465" s="94">
        <v>1032</v>
      </c>
      <c r="AS11465" s="94">
        <v>153</v>
      </c>
      <c r="AT11465" s="94">
        <v>326</v>
      </c>
      <c r="AU11465" s="94">
        <v>-9</v>
      </c>
      <c r="AV11465" s="94">
        <v>562</v>
      </c>
    </row>
    <row r="11466" spans="1:48">
      <c r="A11466" s="85" t="s">
        <v>93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384</v>
      </c>
      <c r="J11466" s="94">
        <v>1058</v>
      </c>
      <c r="K11466" s="94">
        <v>1069</v>
      </c>
      <c r="P11466" s="94">
        <v>1058</v>
      </c>
      <c r="Q11466" s="94">
        <v>1069</v>
      </c>
      <c r="AS11466" s="94">
        <v>144</v>
      </c>
      <c r="AT11466" s="94">
        <v>335</v>
      </c>
      <c r="AU11466" s="94">
        <v>12</v>
      </c>
      <c r="AV11466" s="94">
        <v>578</v>
      </c>
    </row>
    <row r="11467" spans="1:48">
      <c r="A11467" s="85" t="s">
        <v>93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384</v>
      </c>
      <c r="J11467" s="94">
        <v>730</v>
      </c>
      <c r="K11467" s="94">
        <v>754</v>
      </c>
      <c r="P11467" s="94">
        <v>730</v>
      </c>
      <c r="Q11467" s="94">
        <v>754</v>
      </c>
      <c r="AS11467" s="94">
        <v>40</v>
      </c>
      <c r="AT11467" s="94">
        <v>239</v>
      </c>
      <c r="AU11467" s="94">
        <v>-25</v>
      </c>
      <c r="AV11467" s="94">
        <v>500</v>
      </c>
    </row>
    <row r="11468" spans="1:48">
      <c r="A11468" s="85" t="s">
        <v>93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384</v>
      </c>
      <c r="M11468" s="94">
        <v>730</v>
      </c>
      <c r="P11468" s="94">
        <v>730</v>
      </c>
    </row>
    <row r="11469" spans="1:48">
      <c r="A11469" s="85" t="s">
        <v>93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384</v>
      </c>
    </row>
    <row r="11470" spans="1:48">
      <c r="A11470" s="85" t="s">
        <v>93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384</v>
      </c>
    </row>
    <row r="11471" spans="1:48">
      <c r="A11471" s="85" t="s">
        <v>93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384</v>
      </c>
    </row>
    <row r="11472" spans="1:48">
      <c r="A11472" s="85" t="s">
        <v>93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384</v>
      </c>
    </row>
    <row r="11473" spans="1:48">
      <c r="A11473" s="85" t="s">
        <v>93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384</v>
      </c>
    </row>
    <row r="11474" spans="1:48">
      <c r="A11474" s="85" t="s">
        <v>93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384</v>
      </c>
      <c r="J11474" s="94">
        <v>-295</v>
      </c>
      <c r="K11474" s="94">
        <v>-293</v>
      </c>
      <c r="M11474" s="94">
        <v>0</v>
      </c>
      <c r="P11474" s="94">
        <v>0</v>
      </c>
      <c r="Q11474" s="94">
        <v>-293</v>
      </c>
      <c r="AS11474" s="94">
        <v>-76</v>
      </c>
      <c r="AT11474" s="94">
        <v>-265</v>
      </c>
      <c r="AU11474" s="94">
        <v>-48</v>
      </c>
      <c r="AV11474" s="94">
        <v>96</v>
      </c>
    </row>
    <row r="11475" spans="1:48">
      <c r="A11475" s="85" t="s">
        <v>93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384</v>
      </c>
      <c r="J11475" s="94">
        <v>-295</v>
      </c>
      <c r="K11475" s="94">
        <v>-294</v>
      </c>
      <c r="M11475" s="94">
        <v>0</v>
      </c>
      <c r="P11475" s="94">
        <v>0</v>
      </c>
      <c r="Q11475" s="94">
        <v>-294</v>
      </c>
      <c r="AS11475" s="94">
        <v>-83</v>
      </c>
      <c r="AT11475" s="94">
        <v>-279</v>
      </c>
      <c r="AU11475" s="94">
        <v>-44</v>
      </c>
      <c r="AV11475" s="94">
        <v>112</v>
      </c>
    </row>
    <row r="11476" spans="1:48">
      <c r="A11476" s="85" t="s">
        <v>93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384</v>
      </c>
      <c r="J11476" s="94">
        <v>-295</v>
      </c>
      <c r="K11476" s="94">
        <v>-294</v>
      </c>
      <c r="M11476" s="94">
        <v>0</v>
      </c>
      <c r="P11476" s="94">
        <v>0</v>
      </c>
      <c r="Q11476" s="94">
        <v>-294</v>
      </c>
      <c r="AS11476" s="94">
        <v>-88</v>
      </c>
      <c r="AT11476" s="94">
        <v>-279</v>
      </c>
      <c r="AU11476" s="94">
        <v>-40</v>
      </c>
      <c r="AV11476" s="94">
        <v>113</v>
      </c>
    </row>
    <row r="11477" spans="1:48">
      <c r="A11477" s="85" t="s">
        <v>93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384</v>
      </c>
      <c r="J11477" s="94">
        <v>-295</v>
      </c>
      <c r="K11477" s="94">
        <v>-294</v>
      </c>
      <c r="M11477" s="94">
        <v>0</v>
      </c>
      <c r="P11477" s="94">
        <v>0</v>
      </c>
      <c r="Q11477" s="94">
        <v>-294</v>
      </c>
      <c r="AS11477" s="94">
        <v>-84</v>
      </c>
      <c r="AT11477" s="94">
        <v>-273</v>
      </c>
      <c r="AU11477" s="94">
        <v>-42</v>
      </c>
      <c r="AV11477" s="94">
        <v>105</v>
      </c>
    </row>
    <row r="11478" spans="1:48">
      <c r="A11478" s="85" t="s">
        <v>93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384</v>
      </c>
      <c r="J11478" s="94">
        <v>-295</v>
      </c>
      <c r="K11478" s="94">
        <v>-293</v>
      </c>
      <c r="M11478" s="94">
        <v>0</v>
      </c>
      <c r="P11478" s="94">
        <v>0</v>
      </c>
      <c r="Q11478" s="94">
        <v>-293</v>
      </c>
      <c r="AS11478" s="94">
        <v>-86</v>
      </c>
      <c r="AT11478" s="94">
        <v>-271</v>
      </c>
      <c r="AU11478" s="94">
        <v>-47</v>
      </c>
      <c r="AV11478" s="94">
        <v>111</v>
      </c>
    </row>
    <row r="11479" spans="1:48">
      <c r="A11479" s="85" t="s">
        <v>93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384</v>
      </c>
      <c r="J11479" s="94">
        <v>-4</v>
      </c>
      <c r="K11479" s="94">
        <v>-2</v>
      </c>
      <c r="P11479" s="94">
        <v>-4</v>
      </c>
      <c r="Q11479" s="94">
        <v>-2</v>
      </c>
      <c r="AS11479" s="94">
        <v>-110</v>
      </c>
      <c r="AT11479" s="94">
        <v>-61</v>
      </c>
      <c r="AU11479" s="94">
        <v>-41</v>
      </c>
      <c r="AV11479" s="94">
        <v>210</v>
      </c>
    </row>
    <row r="11480" spans="1:48">
      <c r="A11480" s="85" t="s">
        <v>93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384</v>
      </c>
      <c r="J11480" s="94">
        <v>-4</v>
      </c>
      <c r="K11480" s="94">
        <v>-5</v>
      </c>
      <c r="P11480" s="94">
        <v>-4</v>
      </c>
      <c r="Q11480" s="94">
        <v>-5</v>
      </c>
      <c r="AS11480" s="94">
        <v>-106</v>
      </c>
      <c r="AT11480" s="94">
        <v>-53</v>
      </c>
      <c r="AU11480" s="94">
        <v>-41</v>
      </c>
      <c r="AV11480" s="94">
        <v>195</v>
      </c>
    </row>
    <row r="11481" spans="1:48">
      <c r="A11481" s="85" t="s">
        <v>93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384</v>
      </c>
      <c r="J11481" s="94">
        <v>-4</v>
      </c>
      <c r="K11481" s="94">
        <v>-3</v>
      </c>
      <c r="P11481" s="94">
        <v>-4</v>
      </c>
      <c r="Q11481" s="94">
        <v>-3</v>
      </c>
      <c r="AS11481" s="94">
        <v>-88</v>
      </c>
      <c r="AT11481" s="94">
        <v>-30</v>
      </c>
      <c r="AU11481" s="94">
        <v>-47</v>
      </c>
      <c r="AV11481" s="94">
        <v>162</v>
      </c>
    </row>
    <row r="11482" spans="1:48">
      <c r="A11482" s="85" t="s">
        <v>93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384</v>
      </c>
      <c r="J11482" s="94">
        <v>-4</v>
      </c>
      <c r="K11482" s="94">
        <v>-3</v>
      </c>
      <c r="P11482" s="94">
        <v>-4</v>
      </c>
      <c r="Q11482" s="94">
        <v>-3</v>
      </c>
      <c r="AS11482" s="94">
        <v>-75</v>
      </c>
      <c r="AT11482" s="94">
        <v>-14</v>
      </c>
      <c r="AU11482" s="94">
        <v>-51</v>
      </c>
      <c r="AV11482" s="94">
        <v>137</v>
      </c>
    </row>
    <row r="11483" spans="1:48">
      <c r="A11483" s="85" t="s">
        <v>93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384</v>
      </c>
      <c r="J11483" s="94">
        <v>-4</v>
      </c>
      <c r="K11483" s="94">
        <v>-3</v>
      </c>
      <c r="P11483" s="94">
        <v>-4</v>
      </c>
      <c r="Q11483" s="94">
        <v>-3</v>
      </c>
      <c r="AS11483" s="94">
        <v>-72</v>
      </c>
      <c r="AT11483" s="94">
        <v>-10</v>
      </c>
      <c r="AU11483" s="94">
        <v>-50</v>
      </c>
      <c r="AV11483" s="94">
        <v>129</v>
      </c>
    </row>
    <row r="11484" spans="1:48">
      <c r="A11484" s="85" t="s">
        <v>93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384</v>
      </c>
      <c r="J11484" s="94">
        <v>-4</v>
      </c>
      <c r="K11484" s="94">
        <v>-2</v>
      </c>
      <c r="P11484" s="94">
        <v>-4</v>
      </c>
      <c r="Q11484" s="94">
        <v>-2</v>
      </c>
      <c r="AS11484" s="94">
        <v>-70</v>
      </c>
      <c r="AT11484" s="94">
        <v>-4</v>
      </c>
      <c r="AU11484" s="94">
        <v>-48</v>
      </c>
      <c r="AV11484" s="94">
        <v>120</v>
      </c>
    </row>
    <row r="11485" spans="1:48">
      <c r="A11485" s="85" t="s">
        <v>93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384</v>
      </c>
      <c r="J11485" s="94">
        <v>-4</v>
      </c>
      <c r="K11485" s="94">
        <v>-2</v>
      </c>
      <c r="P11485" s="94">
        <v>-4</v>
      </c>
      <c r="Q11485" s="94">
        <v>-2</v>
      </c>
      <c r="AS11485" s="94">
        <v>-74</v>
      </c>
      <c r="AT11485" s="94">
        <v>-1</v>
      </c>
      <c r="AU11485" s="94">
        <v>-37</v>
      </c>
      <c r="AV11485" s="94">
        <v>110</v>
      </c>
    </row>
    <row r="11486" spans="1:48">
      <c r="A11486" s="85" t="s">
        <v>93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384</v>
      </c>
      <c r="J11486" s="94">
        <v>-4</v>
      </c>
      <c r="K11486" s="94">
        <v>1</v>
      </c>
      <c r="P11486" s="94">
        <v>-4</v>
      </c>
      <c r="Q11486" s="94">
        <v>1</v>
      </c>
      <c r="AS11486" s="94">
        <v>-75</v>
      </c>
      <c r="AT11486" s="94">
        <v>5</v>
      </c>
      <c r="AU11486" s="94">
        <v>-40</v>
      </c>
      <c r="AV11486" s="94">
        <v>111</v>
      </c>
    </row>
    <row r="11487" spans="1:48">
      <c r="A11487" s="85" t="s">
        <v>93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384</v>
      </c>
      <c r="J11487" s="94">
        <v>287</v>
      </c>
      <c r="K11487" s="94">
        <v>287</v>
      </c>
      <c r="P11487" s="94">
        <v>287</v>
      </c>
      <c r="Q11487" s="94">
        <v>287</v>
      </c>
      <c r="AS11487" s="94">
        <v>-52</v>
      </c>
      <c r="AT11487" s="94">
        <v>100</v>
      </c>
      <c r="AU11487" s="94">
        <v>-39</v>
      </c>
      <c r="AV11487" s="94">
        <v>278</v>
      </c>
    </row>
    <row r="11488" spans="1:48">
      <c r="A11488" s="85" t="s">
        <v>93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384</v>
      </c>
      <c r="J11488" s="94">
        <v>522</v>
      </c>
      <c r="K11488" s="94">
        <v>515</v>
      </c>
      <c r="P11488" s="94">
        <v>522</v>
      </c>
      <c r="Q11488" s="94">
        <v>515</v>
      </c>
      <c r="AS11488" s="94">
        <v>33</v>
      </c>
      <c r="AT11488" s="94">
        <v>163</v>
      </c>
      <c r="AU11488" s="94">
        <v>-13</v>
      </c>
      <c r="AV11488" s="94">
        <v>332</v>
      </c>
    </row>
    <row r="11489" spans="1:48">
      <c r="A11489" s="85" t="s">
        <v>93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384</v>
      </c>
      <c r="J11489" s="94">
        <v>742</v>
      </c>
      <c r="K11489" s="94">
        <v>737</v>
      </c>
      <c r="P11489" s="94">
        <v>742</v>
      </c>
      <c r="Q11489" s="94">
        <v>737</v>
      </c>
      <c r="AS11489" s="94">
        <v>20</v>
      </c>
      <c r="AT11489" s="94">
        <v>298</v>
      </c>
      <c r="AU11489" s="94">
        <v>16</v>
      </c>
      <c r="AV11489" s="94">
        <v>403</v>
      </c>
    </row>
    <row r="11490" spans="1:48">
      <c r="A11490" s="85" t="s">
        <v>93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384</v>
      </c>
      <c r="J11490" s="94">
        <v>761</v>
      </c>
      <c r="K11490" s="94">
        <v>763</v>
      </c>
      <c r="P11490" s="94">
        <v>761</v>
      </c>
      <c r="Q11490" s="94">
        <v>763</v>
      </c>
      <c r="AS11490" s="94">
        <v>18</v>
      </c>
      <c r="AT11490" s="94">
        <v>315</v>
      </c>
      <c r="AU11490" s="94">
        <v>18</v>
      </c>
      <c r="AV11490" s="94">
        <v>412</v>
      </c>
    </row>
    <row r="11491" spans="1:48">
      <c r="A11491" s="85" t="s">
        <v>93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384</v>
      </c>
      <c r="J11491" s="94">
        <v>543</v>
      </c>
      <c r="K11491" s="94">
        <v>543</v>
      </c>
      <c r="P11491" s="94">
        <v>543</v>
      </c>
      <c r="Q11491" s="94">
        <v>543</v>
      </c>
      <c r="AS11491" s="94">
        <v>41</v>
      </c>
      <c r="AT11491" s="94">
        <v>177</v>
      </c>
      <c r="AU11491" s="94">
        <v>-13</v>
      </c>
      <c r="AV11491" s="94">
        <v>338</v>
      </c>
    </row>
    <row r="11492" spans="1:48">
      <c r="A11492" s="85" t="s">
        <v>93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55</v>
      </c>
      <c r="G11492" s="89" t="s">
        <v>384</v>
      </c>
      <c r="M11492" s="94">
        <v>543</v>
      </c>
      <c r="P11492" s="94">
        <v>543</v>
      </c>
    </row>
    <row r="11493" spans="1:48">
      <c r="A11493" s="85" t="s">
        <v>93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384</v>
      </c>
    </row>
    <row r="11494" spans="1:48">
      <c r="A11494" s="85" t="s">
        <v>93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384</v>
      </c>
    </row>
    <row r="11495" spans="1:48">
      <c r="A11495" s="85" t="s">
        <v>93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384</v>
      </c>
    </row>
    <row r="11496" spans="1:48">
      <c r="A11496" s="85" t="s">
        <v>93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384</v>
      </c>
    </row>
    <row r="11497" spans="1:48">
      <c r="A11497" s="85" t="s">
        <v>93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384</v>
      </c>
    </row>
    <row r="11498" spans="1:48">
      <c r="A11498" s="85" t="s">
        <v>93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384</v>
      </c>
      <c r="J11498" s="94">
        <v>-269</v>
      </c>
      <c r="K11498" s="94">
        <v>-244</v>
      </c>
      <c r="M11498" s="94">
        <v>0</v>
      </c>
      <c r="P11498" s="94">
        <v>0</v>
      </c>
      <c r="Q11498" s="94">
        <v>-244</v>
      </c>
      <c r="AS11498" s="94">
        <v>-42</v>
      </c>
      <c r="AT11498" s="94">
        <v>-213</v>
      </c>
      <c r="AU11498" s="94">
        <v>-50</v>
      </c>
      <c r="AV11498" s="94">
        <v>61</v>
      </c>
    </row>
    <row r="11499" spans="1:48">
      <c r="A11499" s="85" t="s">
        <v>93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384</v>
      </c>
      <c r="J11499" s="94">
        <v>-269</v>
      </c>
      <c r="K11499" s="94">
        <v>-268</v>
      </c>
      <c r="M11499" s="94">
        <v>0</v>
      </c>
      <c r="P11499" s="94">
        <v>0</v>
      </c>
      <c r="Q11499" s="94">
        <v>-268</v>
      </c>
      <c r="AS11499" s="94">
        <v>-50</v>
      </c>
      <c r="AT11499" s="94">
        <v>-243</v>
      </c>
      <c r="AU11499" s="94">
        <v>-47</v>
      </c>
      <c r="AV11499" s="94">
        <v>72</v>
      </c>
    </row>
    <row r="11500" spans="1:48">
      <c r="A11500" s="85" t="s">
        <v>93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384</v>
      </c>
      <c r="J11500" s="94">
        <v>-249</v>
      </c>
      <c r="K11500" s="94">
        <v>-260</v>
      </c>
      <c r="M11500" s="94">
        <v>0</v>
      </c>
      <c r="P11500" s="94">
        <v>0</v>
      </c>
      <c r="Q11500" s="94">
        <v>-260</v>
      </c>
      <c r="AS11500" s="94">
        <v>-51</v>
      </c>
      <c r="AT11500" s="94">
        <v>-243</v>
      </c>
      <c r="AU11500" s="94">
        <v>-47</v>
      </c>
      <c r="AV11500" s="94">
        <v>81</v>
      </c>
    </row>
    <row r="11501" spans="1:48">
      <c r="A11501" s="85" t="s">
        <v>93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384</v>
      </c>
      <c r="J11501" s="94">
        <v>-263</v>
      </c>
      <c r="K11501" s="94">
        <v>-263</v>
      </c>
      <c r="M11501" s="94">
        <v>0</v>
      </c>
      <c r="P11501" s="94">
        <v>0</v>
      </c>
      <c r="Q11501" s="94">
        <v>-263</v>
      </c>
      <c r="AS11501" s="94">
        <v>-49</v>
      </c>
      <c r="AT11501" s="94">
        <v>-241</v>
      </c>
      <c r="AU11501" s="94">
        <v>-47</v>
      </c>
      <c r="AV11501" s="94">
        <v>74</v>
      </c>
    </row>
    <row r="11502" spans="1:48">
      <c r="A11502" s="85" t="s">
        <v>93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384</v>
      </c>
      <c r="J11502" s="94">
        <v>-263</v>
      </c>
      <c r="K11502" s="94">
        <v>-263</v>
      </c>
      <c r="M11502" s="94">
        <v>0</v>
      </c>
      <c r="P11502" s="94">
        <v>0</v>
      </c>
      <c r="Q11502" s="94">
        <v>-263</v>
      </c>
      <c r="AS11502" s="94">
        <v>-37</v>
      </c>
      <c r="AT11502" s="94">
        <v>-229</v>
      </c>
      <c r="AU11502" s="94">
        <v>-52</v>
      </c>
      <c r="AV11502" s="94">
        <v>55</v>
      </c>
    </row>
    <row r="11503" spans="1:48">
      <c r="A11503" s="85" t="s">
        <v>93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384</v>
      </c>
      <c r="J11503" s="94">
        <v>83</v>
      </c>
      <c r="K11503" s="94">
        <v>87</v>
      </c>
      <c r="P11503" s="94">
        <v>83</v>
      </c>
      <c r="Q11503" s="94">
        <v>87</v>
      </c>
      <c r="AS11503" s="94">
        <v>-45</v>
      </c>
      <c r="AT11503" s="94">
        <v>-16</v>
      </c>
      <c r="AU11503" s="94">
        <v>-29</v>
      </c>
      <c r="AV11503" s="94">
        <v>177</v>
      </c>
    </row>
    <row r="11504" spans="1:48">
      <c r="A11504" s="85" t="s">
        <v>93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384</v>
      </c>
      <c r="J11504" s="94">
        <v>83</v>
      </c>
      <c r="K11504" s="94">
        <v>87</v>
      </c>
      <c r="P11504" s="94">
        <v>83</v>
      </c>
      <c r="Q11504" s="94">
        <v>87</v>
      </c>
      <c r="AS11504" s="94">
        <v>-55</v>
      </c>
      <c r="AT11504" s="94">
        <v>-17</v>
      </c>
      <c r="AU11504" s="94">
        <v>-23</v>
      </c>
      <c r="AV11504" s="94">
        <v>182</v>
      </c>
    </row>
    <row r="11505" spans="1:48">
      <c r="A11505" s="85" t="s">
        <v>93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384</v>
      </c>
      <c r="J11505" s="94">
        <v>117</v>
      </c>
      <c r="K11505" s="94">
        <v>110</v>
      </c>
      <c r="P11505" s="94">
        <v>117</v>
      </c>
      <c r="Q11505" s="94">
        <v>110</v>
      </c>
      <c r="AS11505" s="94">
        <v>-40</v>
      </c>
      <c r="AT11505" s="94">
        <v>8</v>
      </c>
      <c r="AU11505" s="94">
        <v>-14</v>
      </c>
      <c r="AV11505" s="94">
        <v>156</v>
      </c>
    </row>
    <row r="11506" spans="1:48">
      <c r="A11506" s="85" t="s">
        <v>93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384</v>
      </c>
      <c r="J11506" s="94">
        <v>-4</v>
      </c>
      <c r="K11506" s="94">
        <v>-2</v>
      </c>
      <c r="P11506" s="94">
        <v>-4</v>
      </c>
      <c r="Q11506" s="94">
        <v>-2</v>
      </c>
      <c r="AS11506" s="94">
        <v>-60</v>
      </c>
      <c r="AT11506" s="94">
        <v>-19</v>
      </c>
      <c r="AU11506" s="94">
        <v>-50</v>
      </c>
      <c r="AV11506" s="94">
        <v>127</v>
      </c>
    </row>
    <row r="11507" spans="1:48">
      <c r="A11507" s="85" t="s">
        <v>93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384</v>
      </c>
      <c r="J11507" s="94">
        <v>-4</v>
      </c>
      <c r="K11507" s="94">
        <v>-1</v>
      </c>
      <c r="P11507" s="94">
        <v>-4</v>
      </c>
      <c r="Q11507" s="94">
        <v>-1</v>
      </c>
      <c r="AS11507" s="94">
        <v>-57</v>
      </c>
      <c r="AT11507" s="94">
        <v>-15</v>
      </c>
      <c r="AU11507" s="94">
        <v>-48</v>
      </c>
      <c r="AV11507" s="94">
        <v>119</v>
      </c>
    </row>
    <row r="11508" spans="1:48">
      <c r="A11508" s="85" t="s">
        <v>93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384</v>
      </c>
      <c r="J11508" s="94">
        <v>-4</v>
      </c>
      <c r="K11508" s="94">
        <v>-2</v>
      </c>
      <c r="P11508" s="94">
        <v>-4</v>
      </c>
      <c r="Q11508" s="94">
        <v>-2</v>
      </c>
      <c r="AS11508" s="94">
        <v>-63</v>
      </c>
      <c r="AT11508" s="94">
        <v>-21</v>
      </c>
      <c r="AU11508" s="94">
        <v>-46</v>
      </c>
      <c r="AV11508" s="94">
        <v>128</v>
      </c>
    </row>
    <row r="11509" spans="1:48">
      <c r="A11509" s="85" t="s">
        <v>93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384</v>
      </c>
      <c r="J11509" s="94">
        <v>-4</v>
      </c>
      <c r="K11509" s="94">
        <v>-2</v>
      </c>
      <c r="P11509" s="94">
        <v>-4</v>
      </c>
      <c r="Q11509" s="94">
        <v>-2</v>
      </c>
      <c r="AS11509" s="94">
        <v>-80</v>
      </c>
      <c r="AT11509" s="94">
        <v>-38</v>
      </c>
      <c r="AU11509" s="94">
        <v>-40</v>
      </c>
      <c r="AV11509" s="94">
        <v>156</v>
      </c>
    </row>
    <row r="11510" spans="1:48">
      <c r="A11510" s="85" t="s">
        <v>93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384</v>
      </c>
      <c r="J11510" s="94">
        <v>-4</v>
      </c>
      <c r="K11510" s="94">
        <v>-4</v>
      </c>
      <c r="P11510" s="94">
        <v>-4</v>
      </c>
      <c r="Q11510" s="94">
        <v>-4</v>
      </c>
      <c r="AS11510" s="94">
        <v>-88</v>
      </c>
      <c r="AT11510" s="94">
        <v>-49</v>
      </c>
      <c r="AU11510" s="94">
        <v>-41</v>
      </c>
      <c r="AV11510" s="94">
        <v>174</v>
      </c>
    </row>
    <row r="11511" spans="1:48">
      <c r="A11511" s="85" t="s">
        <v>93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384</v>
      </c>
      <c r="J11511" s="94">
        <v>-4</v>
      </c>
      <c r="K11511" s="94">
        <v>-2</v>
      </c>
      <c r="P11511" s="94">
        <v>-4</v>
      </c>
      <c r="Q11511" s="94">
        <v>-2</v>
      </c>
      <c r="AS11511" s="94">
        <v>-88</v>
      </c>
      <c r="AT11511" s="94">
        <v>-42</v>
      </c>
      <c r="AU11511" s="94">
        <v>-42</v>
      </c>
      <c r="AV11511" s="94">
        <v>170</v>
      </c>
    </row>
    <row r="11512" spans="1:48">
      <c r="A11512" s="85" t="s">
        <v>93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384</v>
      </c>
      <c r="J11512" s="94">
        <v>-4</v>
      </c>
      <c r="K11512" s="94">
        <v>-4</v>
      </c>
      <c r="P11512" s="94">
        <v>-4</v>
      </c>
      <c r="Q11512" s="94">
        <v>-4</v>
      </c>
      <c r="AS11512" s="94">
        <v>-83</v>
      </c>
      <c r="AT11512" s="94">
        <v>-34</v>
      </c>
      <c r="AU11512" s="94">
        <v>-42</v>
      </c>
      <c r="AV11512" s="94">
        <v>155</v>
      </c>
    </row>
    <row r="11513" spans="1:48">
      <c r="A11513" s="85" t="s">
        <v>93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384</v>
      </c>
      <c r="J11513" s="94">
        <v>47</v>
      </c>
      <c r="K11513" s="94">
        <v>52</v>
      </c>
      <c r="P11513" s="94">
        <v>47</v>
      </c>
      <c r="Q11513" s="94">
        <v>52</v>
      </c>
      <c r="AS11513" s="94">
        <v>-77</v>
      </c>
      <c r="AT11513" s="94">
        <v>-21</v>
      </c>
      <c r="AU11513" s="94">
        <v>-45</v>
      </c>
      <c r="AV11513" s="94">
        <v>195</v>
      </c>
    </row>
    <row r="11514" spans="1:48">
      <c r="A11514" s="85" t="s">
        <v>93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384</v>
      </c>
      <c r="J11514" s="94">
        <v>47</v>
      </c>
      <c r="K11514" s="94">
        <v>45</v>
      </c>
      <c r="P11514" s="94">
        <v>47</v>
      </c>
      <c r="Q11514" s="94">
        <v>45</v>
      </c>
      <c r="AS11514" s="94">
        <v>-79</v>
      </c>
      <c r="AT11514" s="94">
        <v>-23</v>
      </c>
      <c r="AU11514" s="94">
        <v>-46</v>
      </c>
      <c r="AV11514" s="94">
        <v>193</v>
      </c>
    </row>
    <row r="11515" spans="1:48">
      <c r="A11515" s="85" t="s">
        <v>93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384</v>
      </c>
      <c r="J11515" s="94">
        <v>59</v>
      </c>
      <c r="K11515" s="94">
        <v>56</v>
      </c>
      <c r="P11515" s="94">
        <v>59</v>
      </c>
      <c r="Q11515" s="94">
        <v>56</v>
      </c>
      <c r="AS11515" s="94">
        <v>-58</v>
      </c>
      <c r="AT11515" s="94">
        <v>0</v>
      </c>
      <c r="AU11515" s="94">
        <v>-37</v>
      </c>
      <c r="AV11515" s="94">
        <v>151</v>
      </c>
    </row>
    <row r="11516" spans="1:48">
      <c r="A11516" s="85" t="s">
        <v>93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384</v>
      </c>
      <c r="M11516" s="94">
        <v>59</v>
      </c>
      <c r="P11516" s="94">
        <v>59</v>
      </c>
    </row>
    <row r="11517" spans="1:48">
      <c r="A11517" s="85" t="s">
        <v>93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384</v>
      </c>
    </row>
    <row r="11518" spans="1:48">
      <c r="A11518" s="85" t="s">
        <v>93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384</v>
      </c>
    </row>
    <row r="11519" spans="1:48">
      <c r="A11519" s="85" t="s">
        <v>93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384</v>
      </c>
    </row>
    <row r="11520" spans="1:48">
      <c r="A11520" s="85" t="s">
        <v>93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384</v>
      </c>
    </row>
    <row r="11521" spans="1:48">
      <c r="A11521" s="85" t="s">
        <v>93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384</v>
      </c>
    </row>
    <row r="11522" spans="1:48">
      <c r="A11522" s="85" t="s">
        <v>93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384</v>
      </c>
      <c r="J11522" s="94">
        <v>-295</v>
      </c>
      <c r="K11522" s="94">
        <v>-296</v>
      </c>
      <c r="M11522" s="94">
        <v>0</v>
      </c>
      <c r="P11522" s="94">
        <v>0</v>
      </c>
      <c r="Q11522" s="94">
        <v>-296</v>
      </c>
      <c r="AS11522" s="94">
        <v>-27</v>
      </c>
      <c r="AT11522" s="94">
        <v>-202</v>
      </c>
      <c r="AU11522" s="94">
        <v>-66</v>
      </c>
      <c r="AV11522" s="94">
        <v>-1</v>
      </c>
    </row>
    <row r="11523" spans="1:48">
      <c r="A11523" s="85" t="s">
        <v>93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384</v>
      </c>
      <c r="J11523" s="94">
        <v>-295</v>
      </c>
      <c r="K11523" s="94">
        <v>-293</v>
      </c>
      <c r="M11523" s="94">
        <v>0</v>
      </c>
      <c r="P11523" s="94">
        <v>0</v>
      </c>
      <c r="Q11523" s="94">
        <v>-293</v>
      </c>
      <c r="AS11523" s="94">
        <v>-27</v>
      </c>
      <c r="AT11523" s="94">
        <v>-203</v>
      </c>
      <c r="AU11523" s="94">
        <v>-64</v>
      </c>
      <c r="AV11523" s="94">
        <v>1</v>
      </c>
    </row>
    <row r="11524" spans="1:48">
      <c r="A11524" s="85" t="s">
        <v>93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384</v>
      </c>
      <c r="J11524" s="94">
        <v>-295</v>
      </c>
      <c r="K11524" s="94">
        <v>-292</v>
      </c>
      <c r="M11524" s="94">
        <v>0</v>
      </c>
      <c r="P11524" s="94">
        <v>0</v>
      </c>
      <c r="Q11524" s="94">
        <v>-292</v>
      </c>
      <c r="AS11524" s="94">
        <v>-25</v>
      </c>
      <c r="AT11524" s="94">
        <v>-201</v>
      </c>
      <c r="AU11524" s="94">
        <v>-66</v>
      </c>
      <c r="AV11524" s="94">
        <v>0</v>
      </c>
    </row>
    <row r="11525" spans="1:48">
      <c r="A11525" s="85" t="s">
        <v>93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384</v>
      </c>
      <c r="J11525" s="94">
        <v>-295</v>
      </c>
      <c r="K11525" s="94">
        <v>-296</v>
      </c>
      <c r="M11525" s="94">
        <v>0</v>
      </c>
      <c r="P11525" s="94">
        <v>0</v>
      </c>
      <c r="Q11525" s="94">
        <v>-296</v>
      </c>
      <c r="AS11525" s="94">
        <v>-27</v>
      </c>
      <c r="AT11525" s="94">
        <v>-200</v>
      </c>
      <c r="AU11525" s="94">
        <v>-66</v>
      </c>
      <c r="AV11525" s="94">
        <v>-3</v>
      </c>
    </row>
    <row r="11526" spans="1:48">
      <c r="A11526" s="85" t="s">
        <v>93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384</v>
      </c>
      <c r="J11526" s="94">
        <v>-295</v>
      </c>
      <c r="K11526" s="94">
        <v>-291</v>
      </c>
      <c r="M11526" s="94">
        <v>0</v>
      </c>
      <c r="P11526" s="94">
        <v>0</v>
      </c>
      <c r="Q11526" s="94">
        <v>-291</v>
      </c>
      <c r="AS11526" s="94">
        <v>-30</v>
      </c>
      <c r="AT11526" s="94">
        <v>-205</v>
      </c>
      <c r="AU11526" s="94">
        <v>-65</v>
      </c>
      <c r="AV11526" s="94">
        <v>9</v>
      </c>
    </row>
    <row r="11527" spans="1:48">
      <c r="A11527" s="85" t="s">
        <v>93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384</v>
      </c>
      <c r="J11527" s="94">
        <v>-4</v>
      </c>
      <c r="K11527" s="94">
        <v>-3</v>
      </c>
      <c r="P11527" s="94">
        <v>-4</v>
      </c>
      <c r="Q11527" s="94">
        <v>-3</v>
      </c>
      <c r="AS11527" s="94">
        <v>-48</v>
      </c>
      <c r="AT11527" s="94">
        <v>-8</v>
      </c>
      <c r="AU11527" s="94">
        <v>-62</v>
      </c>
      <c r="AV11527" s="94">
        <v>115</v>
      </c>
    </row>
    <row r="11528" spans="1:48">
      <c r="A11528" s="85" t="s">
        <v>93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384</v>
      </c>
      <c r="J11528" s="94">
        <v>-4</v>
      </c>
      <c r="K11528" s="94">
        <v>-4</v>
      </c>
      <c r="P11528" s="94">
        <v>-4</v>
      </c>
      <c r="Q11528" s="94">
        <v>-4</v>
      </c>
      <c r="AS11528" s="94">
        <v>-50</v>
      </c>
      <c r="AT11528" s="94">
        <v>2</v>
      </c>
      <c r="AU11528" s="94">
        <v>-62</v>
      </c>
      <c r="AV11528" s="94">
        <v>106</v>
      </c>
    </row>
    <row r="11529" spans="1:48">
      <c r="A11529" s="85" t="s">
        <v>93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384</v>
      </c>
      <c r="J11529" s="94">
        <v>22</v>
      </c>
      <c r="K11529" s="94">
        <v>25</v>
      </c>
      <c r="P11529" s="94">
        <v>22</v>
      </c>
      <c r="Q11529" s="94">
        <v>25</v>
      </c>
      <c r="AS11529" s="94">
        <v>-48</v>
      </c>
      <c r="AT11529" s="94">
        <v>7</v>
      </c>
      <c r="AU11529" s="94">
        <v>-63</v>
      </c>
      <c r="AV11529" s="94">
        <v>129</v>
      </c>
    </row>
    <row r="11530" spans="1:48">
      <c r="A11530" s="85" t="s">
        <v>93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384</v>
      </c>
      <c r="J11530" s="94">
        <v>22</v>
      </c>
      <c r="K11530" s="94">
        <v>22</v>
      </c>
      <c r="P11530" s="94">
        <v>22</v>
      </c>
      <c r="Q11530" s="94">
        <v>22</v>
      </c>
      <c r="AS11530" s="94">
        <v>-46</v>
      </c>
      <c r="AT11530" s="94">
        <v>11</v>
      </c>
      <c r="AU11530" s="94">
        <v>-62</v>
      </c>
      <c r="AV11530" s="94">
        <v>119</v>
      </c>
    </row>
    <row r="11531" spans="1:48">
      <c r="A11531" s="85" t="s">
        <v>93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384</v>
      </c>
      <c r="J11531" s="94">
        <v>-4</v>
      </c>
      <c r="K11531" s="94">
        <v>-2</v>
      </c>
      <c r="P11531" s="94">
        <v>-4</v>
      </c>
      <c r="Q11531" s="94">
        <v>-2</v>
      </c>
      <c r="AS11531" s="94">
        <v>-48</v>
      </c>
      <c r="AT11531" s="94">
        <v>6</v>
      </c>
      <c r="AU11531" s="94">
        <v>-54</v>
      </c>
      <c r="AV11531" s="94">
        <v>94</v>
      </c>
    </row>
    <row r="11532" spans="1:48">
      <c r="A11532" s="85" t="s">
        <v>93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384</v>
      </c>
      <c r="J11532" s="94">
        <v>-4</v>
      </c>
      <c r="K11532" s="94">
        <v>-4</v>
      </c>
      <c r="P11532" s="94">
        <v>-4</v>
      </c>
      <c r="Q11532" s="94">
        <v>-4</v>
      </c>
      <c r="AS11532" s="94">
        <v>-58</v>
      </c>
      <c r="AT11532" s="94">
        <v>-9</v>
      </c>
      <c r="AU11532" s="94">
        <v>-54</v>
      </c>
      <c r="AV11532" s="94">
        <v>117</v>
      </c>
    </row>
    <row r="11533" spans="1:48">
      <c r="A11533" s="85" t="s">
        <v>93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384</v>
      </c>
      <c r="J11533" s="94">
        <v>-4</v>
      </c>
      <c r="K11533" s="94">
        <v>0</v>
      </c>
      <c r="P11533" s="94">
        <v>-4</v>
      </c>
      <c r="Q11533" s="94">
        <v>0</v>
      </c>
      <c r="AS11533" s="94">
        <v>-60</v>
      </c>
      <c r="AT11533" s="94">
        <v>-13</v>
      </c>
      <c r="AU11533" s="94">
        <v>-51</v>
      </c>
      <c r="AV11533" s="94">
        <v>124</v>
      </c>
    </row>
    <row r="11534" spans="1:48">
      <c r="A11534" s="85" t="s">
        <v>93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384</v>
      </c>
      <c r="J11534" s="94">
        <v>22</v>
      </c>
      <c r="K11534" s="94">
        <v>23</v>
      </c>
      <c r="P11534" s="94">
        <v>22</v>
      </c>
      <c r="Q11534" s="94">
        <v>23</v>
      </c>
      <c r="AS11534" s="94">
        <v>-54</v>
      </c>
      <c r="AT11534" s="94">
        <v>-4</v>
      </c>
      <c r="AU11534" s="94">
        <v>-56</v>
      </c>
      <c r="AV11534" s="94">
        <v>137</v>
      </c>
    </row>
    <row r="11535" spans="1:48">
      <c r="A11535" s="85" t="s">
        <v>93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384</v>
      </c>
      <c r="J11535" s="94">
        <v>22</v>
      </c>
      <c r="K11535" s="94">
        <v>24</v>
      </c>
      <c r="P11535" s="94">
        <v>22</v>
      </c>
      <c r="Q11535" s="94">
        <v>24</v>
      </c>
      <c r="AS11535" s="94">
        <v>-57</v>
      </c>
      <c r="AT11535" s="94">
        <v>-6</v>
      </c>
      <c r="AU11535" s="94">
        <v>-57</v>
      </c>
      <c r="AV11535" s="94">
        <v>144</v>
      </c>
    </row>
    <row r="11536" spans="1:48">
      <c r="A11536" s="85" t="s">
        <v>93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384</v>
      </c>
      <c r="J11536" s="94">
        <v>52</v>
      </c>
      <c r="K11536" s="94">
        <v>49</v>
      </c>
      <c r="P11536" s="94">
        <v>52</v>
      </c>
      <c r="Q11536" s="94">
        <v>49</v>
      </c>
      <c r="AS11536" s="94">
        <v>-64</v>
      </c>
      <c r="AT11536" s="94">
        <v>-11</v>
      </c>
      <c r="AU11536" s="94">
        <v>-52</v>
      </c>
      <c r="AV11536" s="94">
        <v>176</v>
      </c>
    </row>
    <row r="11537" spans="1:48">
      <c r="A11537" s="85" t="s">
        <v>93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384</v>
      </c>
      <c r="J11537" s="94">
        <v>72</v>
      </c>
      <c r="K11537" s="94">
        <v>69</v>
      </c>
      <c r="P11537" s="94">
        <v>72</v>
      </c>
      <c r="Q11537" s="94">
        <v>69</v>
      </c>
      <c r="AS11537" s="94">
        <v>-53</v>
      </c>
      <c r="AT11537" s="94">
        <v>1</v>
      </c>
      <c r="AU11537" s="94">
        <v>-55</v>
      </c>
      <c r="AV11537" s="94">
        <v>176</v>
      </c>
    </row>
    <row r="11538" spans="1:48">
      <c r="A11538" s="85" t="s">
        <v>93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384</v>
      </c>
      <c r="J11538" s="94">
        <v>97</v>
      </c>
      <c r="K11538" s="94">
        <v>100</v>
      </c>
      <c r="P11538" s="94">
        <v>97</v>
      </c>
      <c r="Q11538" s="94">
        <v>100</v>
      </c>
      <c r="AS11538" s="94">
        <v>-47</v>
      </c>
      <c r="AT11538" s="94">
        <v>12</v>
      </c>
      <c r="AU11538" s="94">
        <v>-53</v>
      </c>
      <c r="AV11538" s="94">
        <v>188</v>
      </c>
    </row>
    <row r="11539" spans="1:48">
      <c r="A11539" s="85" t="s">
        <v>93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384</v>
      </c>
      <c r="J11539" s="94">
        <v>179</v>
      </c>
      <c r="K11539" s="94">
        <v>178</v>
      </c>
      <c r="P11539" s="94">
        <v>179</v>
      </c>
      <c r="Q11539" s="94">
        <v>178</v>
      </c>
      <c r="AS11539" s="94">
        <v>-20</v>
      </c>
      <c r="AT11539" s="94">
        <v>51</v>
      </c>
      <c r="AU11539" s="94">
        <v>-40</v>
      </c>
      <c r="AV11539" s="94">
        <v>187</v>
      </c>
    </row>
    <row r="11540" spans="1:48">
      <c r="A11540" s="85" t="s">
        <v>93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384</v>
      </c>
      <c r="M11540" s="94">
        <v>179</v>
      </c>
      <c r="P11540" s="94">
        <v>179</v>
      </c>
    </row>
    <row r="11541" spans="1:48">
      <c r="A11541" s="85" t="s">
        <v>93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384</v>
      </c>
    </row>
    <row r="11542" spans="1:48">
      <c r="A11542" s="85" t="s">
        <v>93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384</v>
      </c>
    </row>
    <row r="11543" spans="1:48">
      <c r="A11543" s="85" t="s">
        <v>93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384</v>
      </c>
    </row>
    <row r="11544" spans="1:48">
      <c r="A11544" s="85" t="s">
        <v>93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384</v>
      </c>
    </row>
    <row r="11545" spans="1:48">
      <c r="A11545" s="85" t="s">
        <v>93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384</v>
      </c>
    </row>
    <row r="11546" spans="1:48">
      <c r="A11546" s="85" t="s">
        <v>93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384</v>
      </c>
      <c r="J11546" s="94">
        <v>-295</v>
      </c>
      <c r="K11546" s="94">
        <v>-293</v>
      </c>
      <c r="M11546" s="94">
        <v>0</v>
      </c>
      <c r="P11546" s="94">
        <v>0</v>
      </c>
      <c r="Q11546" s="94">
        <v>-293</v>
      </c>
      <c r="AS11546" s="94">
        <v>-20</v>
      </c>
      <c r="AT11546" s="94">
        <v>-208</v>
      </c>
      <c r="AU11546" s="94">
        <v>-62</v>
      </c>
      <c r="AV11546" s="94">
        <v>-3</v>
      </c>
    </row>
    <row r="11547" spans="1:48">
      <c r="A11547" s="85" t="s">
        <v>93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384</v>
      </c>
      <c r="J11547" s="94">
        <v>-295</v>
      </c>
      <c r="K11547" s="94">
        <v>-294</v>
      </c>
      <c r="M11547" s="94">
        <v>0</v>
      </c>
      <c r="P11547" s="94">
        <v>0</v>
      </c>
      <c r="Q11547" s="94">
        <v>-294</v>
      </c>
      <c r="AS11547" s="94">
        <v>-23</v>
      </c>
      <c r="AT11547" s="94">
        <v>-212</v>
      </c>
      <c r="AU11547" s="94">
        <v>-61</v>
      </c>
      <c r="AV11547" s="94">
        <v>2</v>
      </c>
    </row>
    <row r="11548" spans="1:48">
      <c r="A11548" s="85" t="s">
        <v>93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384</v>
      </c>
      <c r="J11548" s="94">
        <v>-295</v>
      </c>
      <c r="K11548" s="94">
        <v>-293</v>
      </c>
      <c r="M11548" s="94">
        <v>0</v>
      </c>
      <c r="P11548" s="94">
        <v>0</v>
      </c>
      <c r="Q11548" s="94">
        <v>-293</v>
      </c>
      <c r="AS11548" s="94">
        <v>-17</v>
      </c>
      <c r="AT11548" s="94">
        <v>-208</v>
      </c>
      <c r="AU11548" s="94">
        <v>-61</v>
      </c>
      <c r="AV11548" s="94">
        <v>-7</v>
      </c>
    </row>
    <row r="11549" spans="1:48">
      <c r="A11549" s="85" t="s">
        <v>93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384</v>
      </c>
      <c r="J11549" s="94">
        <v>-295</v>
      </c>
      <c r="K11549" s="94">
        <v>-294</v>
      </c>
      <c r="M11549" s="94">
        <v>0</v>
      </c>
      <c r="P11549" s="94">
        <v>0</v>
      </c>
      <c r="Q11549" s="94">
        <v>-294</v>
      </c>
      <c r="AS11549" s="94">
        <v>-15</v>
      </c>
      <c r="AT11549" s="94">
        <v>-203</v>
      </c>
      <c r="AU11549" s="94">
        <v>-66</v>
      </c>
      <c r="AV11549" s="94">
        <v>-10</v>
      </c>
    </row>
    <row r="11550" spans="1:48">
      <c r="A11550" s="85" t="s">
        <v>93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384</v>
      </c>
      <c r="J11550" s="94">
        <v>-269</v>
      </c>
      <c r="K11550" s="94">
        <v>-267</v>
      </c>
      <c r="M11550" s="94">
        <v>0</v>
      </c>
      <c r="P11550" s="94">
        <v>0</v>
      </c>
      <c r="Q11550" s="94">
        <v>-267</v>
      </c>
      <c r="AS11550" s="94">
        <v>-24</v>
      </c>
      <c r="AT11550" s="94">
        <v>-208</v>
      </c>
      <c r="AU11550" s="94">
        <v>-62</v>
      </c>
      <c r="AV11550" s="94">
        <v>27</v>
      </c>
    </row>
    <row r="11551" spans="1:48">
      <c r="A11551" s="85" t="s">
        <v>93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384</v>
      </c>
      <c r="J11551" s="94">
        <v>56</v>
      </c>
      <c r="K11551" s="94">
        <v>62</v>
      </c>
      <c r="P11551" s="94">
        <v>56</v>
      </c>
      <c r="Q11551" s="94">
        <v>62</v>
      </c>
      <c r="AS11551" s="94">
        <v>14</v>
      </c>
      <c r="AT11551" s="94">
        <v>30</v>
      </c>
      <c r="AU11551" s="94">
        <v>-71</v>
      </c>
      <c r="AV11551" s="94">
        <v>89</v>
      </c>
    </row>
    <row r="11552" spans="1:48">
      <c r="A11552" s="85" t="s">
        <v>93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384</v>
      </c>
      <c r="J11552" s="94">
        <v>319</v>
      </c>
      <c r="K11552" s="94">
        <v>310</v>
      </c>
      <c r="P11552" s="94">
        <v>319</v>
      </c>
      <c r="Q11552" s="94">
        <v>310</v>
      </c>
      <c r="AS11552" s="94">
        <v>214</v>
      </c>
      <c r="AT11552" s="94">
        <v>21</v>
      </c>
      <c r="AU11552" s="94">
        <v>-69</v>
      </c>
      <c r="AV11552" s="94">
        <v>144</v>
      </c>
    </row>
    <row r="11553" spans="1:48">
      <c r="A11553" s="85" t="s">
        <v>93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384</v>
      </c>
      <c r="J11553" s="94">
        <v>139</v>
      </c>
      <c r="K11553" s="94">
        <v>138</v>
      </c>
      <c r="P11553" s="94">
        <v>139</v>
      </c>
      <c r="Q11553" s="94">
        <v>138</v>
      </c>
      <c r="AS11553" s="94">
        <v>79</v>
      </c>
      <c r="AT11553" s="94">
        <v>30</v>
      </c>
      <c r="AU11553" s="94">
        <v>-71</v>
      </c>
      <c r="AV11553" s="94">
        <v>100</v>
      </c>
    </row>
    <row r="11554" spans="1:48">
      <c r="A11554" s="85" t="s">
        <v>93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384</v>
      </c>
      <c r="J11554" s="94">
        <v>108</v>
      </c>
      <c r="K11554" s="94">
        <v>108</v>
      </c>
      <c r="P11554" s="94">
        <v>108</v>
      </c>
      <c r="Q11554" s="94">
        <v>108</v>
      </c>
      <c r="AS11554" s="94">
        <v>46</v>
      </c>
      <c r="AT11554" s="94">
        <v>17</v>
      </c>
      <c r="AU11554" s="94">
        <v>-70</v>
      </c>
      <c r="AV11554" s="94">
        <v>115</v>
      </c>
    </row>
    <row r="11555" spans="1:48">
      <c r="A11555" s="85" t="s">
        <v>93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384</v>
      </c>
      <c r="J11555" s="94">
        <v>22</v>
      </c>
      <c r="K11555" s="94">
        <v>23</v>
      </c>
      <c r="P11555" s="94">
        <v>22</v>
      </c>
      <c r="Q11555" s="94">
        <v>23</v>
      </c>
      <c r="AS11555" s="94">
        <v>-32</v>
      </c>
      <c r="AT11555" s="94">
        <v>14</v>
      </c>
      <c r="AU11555" s="94">
        <v>-68</v>
      </c>
      <c r="AV11555" s="94">
        <v>109</v>
      </c>
    </row>
    <row r="11556" spans="1:48">
      <c r="A11556" s="85" t="s">
        <v>93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384</v>
      </c>
      <c r="J11556" s="94">
        <v>-4</v>
      </c>
      <c r="K11556" s="94">
        <v>-3</v>
      </c>
      <c r="P11556" s="94">
        <v>-4</v>
      </c>
      <c r="Q11556" s="94">
        <v>-3</v>
      </c>
      <c r="AS11556" s="94">
        <v>-35</v>
      </c>
      <c r="AT11556" s="94">
        <v>8</v>
      </c>
      <c r="AU11556" s="94">
        <v>-65</v>
      </c>
      <c r="AV11556" s="94">
        <v>89</v>
      </c>
    </row>
    <row r="11557" spans="1:48">
      <c r="A11557" s="85" t="s">
        <v>93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384</v>
      </c>
      <c r="J11557" s="94">
        <v>-4</v>
      </c>
      <c r="K11557" s="94">
        <v>2</v>
      </c>
      <c r="P11557" s="94">
        <v>-4</v>
      </c>
      <c r="Q11557" s="94">
        <v>2</v>
      </c>
      <c r="AS11557" s="94">
        <v>-46</v>
      </c>
      <c r="AT11557" s="94">
        <v>-5</v>
      </c>
      <c r="AU11557" s="94">
        <v>-61</v>
      </c>
      <c r="AV11557" s="94">
        <v>114</v>
      </c>
    </row>
    <row r="11558" spans="1:48">
      <c r="A11558" s="85" t="s">
        <v>93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384</v>
      </c>
      <c r="J11558" s="94">
        <v>78</v>
      </c>
      <c r="K11558" s="94">
        <v>74</v>
      </c>
      <c r="P11558" s="94">
        <v>78</v>
      </c>
      <c r="Q11558" s="94">
        <v>74</v>
      </c>
      <c r="AS11558" s="94">
        <v>-5</v>
      </c>
      <c r="AT11558" s="94">
        <v>-14</v>
      </c>
      <c r="AU11558" s="94">
        <v>-64</v>
      </c>
      <c r="AV11558" s="94">
        <v>157</v>
      </c>
    </row>
    <row r="11559" spans="1:48">
      <c r="A11559" s="85" t="s">
        <v>93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384</v>
      </c>
      <c r="J11559" s="94">
        <v>180</v>
      </c>
      <c r="K11559" s="94">
        <v>178</v>
      </c>
      <c r="P11559" s="94">
        <v>180</v>
      </c>
      <c r="Q11559" s="94">
        <v>178</v>
      </c>
      <c r="AS11559" s="94">
        <v>14</v>
      </c>
      <c r="AT11559" s="94">
        <v>50</v>
      </c>
      <c r="AU11559" s="94">
        <v>-62</v>
      </c>
      <c r="AV11559" s="94">
        <v>176</v>
      </c>
    </row>
    <row r="11560" spans="1:48">
      <c r="A11560" s="85" t="s">
        <v>93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384</v>
      </c>
      <c r="J11560" s="94">
        <v>508</v>
      </c>
      <c r="K11560" s="94">
        <v>512</v>
      </c>
      <c r="P11560" s="94">
        <v>508</v>
      </c>
      <c r="Q11560" s="94">
        <v>512</v>
      </c>
      <c r="AS11560" s="94">
        <v>1</v>
      </c>
      <c r="AT11560" s="94">
        <v>254</v>
      </c>
      <c r="AU11560" s="94">
        <v>-52</v>
      </c>
      <c r="AV11560" s="94">
        <v>309</v>
      </c>
    </row>
    <row r="11561" spans="1:48">
      <c r="A11561" s="85" t="s">
        <v>93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384</v>
      </c>
      <c r="J11561" s="94">
        <v>687</v>
      </c>
      <c r="K11561" s="94">
        <v>680</v>
      </c>
      <c r="P11561" s="94">
        <v>687</v>
      </c>
      <c r="Q11561" s="94">
        <v>680</v>
      </c>
      <c r="AS11561" s="94">
        <v>8</v>
      </c>
      <c r="AT11561" s="94">
        <v>347</v>
      </c>
      <c r="AU11561" s="94">
        <v>-32</v>
      </c>
      <c r="AV11561" s="94">
        <v>357</v>
      </c>
    </row>
    <row r="11562" spans="1:48">
      <c r="A11562" s="85" t="s">
        <v>93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384</v>
      </c>
      <c r="J11562" s="94">
        <v>758</v>
      </c>
      <c r="K11562" s="94">
        <v>766</v>
      </c>
      <c r="P11562" s="94">
        <v>758</v>
      </c>
      <c r="Q11562" s="94">
        <v>766</v>
      </c>
      <c r="AS11562" s="94">
        <v>26</v>
      </c>
      <c r="AT11562" s="94">
        <v>345</v>
      </c>
      <c r="AU11562" s="94">
        <v>-14</v>
      </c>
      <c r="AV11562" s="94">
        <v>409</v>
      </c>
    </row>
    <row r="11563" spans="1:48">
      <c r="A11563" s="85" t="s">
        <v>93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384</v>
      </c>
      <c r="J11563" s="94">
        <v>909</v>
      </c>
      <c r="K11563" s="94">
        <v>904</v>
      </c>
      <c r="P11563" s="94">
        <v>909</v>
      </c>
      <c r="Q11563" s="94">
        <v>904</v>
      </c>
      <c r="AS11563" s="94">
        <v>79</v>
      </c>
      <c r="AT11563" s="94">
        <v>372</v>
      </c>
      <c r="AU11563" s="94">
        <v>6</v>
      </c>
      <c r="AV11563" s="94">
        <v>447</v>
      </c>
    </row>
    <row r="11564" spans="1:48">
      <c r="A11564" s="85" t="s">
        <v>93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384</v>
      </c>
      <c r="M11564" s="94">
        <v>909</v>
      </c>
      <c r="P11564" s="94">
        <v>909</v>
      </c>
    </row>
    <row r="11565" spans="1:48">
      <c r="A11565" s="85" t="s">
        <v>93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384</v>
      </c>
    </row>
    <row r="11566" spans="1:48">
      <c r="A11566" s="85" t="s">
        <v>93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384</v>
      </c>
    </row>
    <row r="11567" spans="1:48">
      <c r="A11567" s="85" t="s">
        <v>93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384</v>
      </c>
    </row>
    <row r="11568" spans="1:48">
      <c r="A11568" s="85" t="s">
        <v>93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384</v>
      </c>
    </row>
    <row r="11569" spans="1:48">
      <c r="A11569" s="85" t="s">
        <v>93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384</v>
      </c>
    </row>
    <row r="11570" spans="1:48">
      <c r="A11570" s="85" t="s">
        <v>93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384</v>
      </c>
      <c r="J11570" s="94">
        <v>-295</v>
      </c>
      <c r="K11570" s="94">
        <v>-294</v>
      </c>
      <c r="M11570" s="94">
        <v>0</v>
      </c>
      <c r="P11570" s="94">
        <v>0</v>
      </c>
      <c r="Q11570" s="94">
        <v>-294</v>
      </c>
      <c r="AS11570" s="94">
        <v>-54</v>
      </c>
      <c r="AT11570" s="94">
        <v>-245</v>
      </c>
      <c r="AU11570" s="94">
        <v>-57</v>
      </c>
      <c r="AV11570" s="94">
        <v>62</v>
      </c>
    </row>
    <row r="11571" spans="1:48">
      <c r="A11571" s="85" t="s">
        <v>93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384</v>
      </c>
      <c r="J11571" s="94">
        <v>-295</v>
      </c>
      <c r="K11571" s="94">
        <v>-292</v>
      </c>
      <c r="M11571" s="94">
        <v>0</v>
      </c>
      <c r="P11571" s="94">
        <v>0</v>
      </c>
      <c r="Q11571" s="94">
        <v>-292</v>
      </c>
      <c r="AS11571" s="94">
        <v>-46</v>
      </c>
      <c r="AT11571" s="94">
        <v>-240</v>
      </c>
      <c r="AU11571" s="94">
        <v>-57</v>
      </c>
      <c r="AV11571" s="94">
        <v>51</v>
      </c>
    </row>
    <row r="11572" spans="1:48">
      <c r="A11572" s="85" t="s">
        <v>93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384</v>
      </c>
      <c r="J11572" s="94">
        <v>-295</v>
      </c>
      <c r="K11572" s="94">
        <v>-294</v>
      </c>
      <c r="M11572" s="94">
        <v>0</v>
      </c>
      <c r="P11572" s="94">
        <v>0</v>
      </c>
      <c r="Q11572" s="94">
        <v>-294</v>
      </c>
      <c r="AS11572" s="94">
        <v>-38</v>
      </c>
      <c r="AT11572" s="94">
        <v>-233</v>
      </c>
      <c r="AU11572" s="94">
        <v>-59</v>
      </c>
      <c r="AV11572" s="94">
        <v>36</v>
      </c>
    </row>
    <row r="11573" spans="1:48">
      <c r="A11573" s="85" t="s">
        <v>93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384</v>
      </c>
      <c r="J11573" s="94">
        <v>-295</v>
      </c>
      <c r="K11573" s="94">
        <v>-293</v>
      </c>
      <c r="M11573" s="94">
        <v>0</v>
      </c>
      <c r="P11573" s="94">
        <v>0</v>
      </c>
      <c r="Q11573" s="94">
        <v>-293</v>
      </c>
      <c r="AS11573" s="94">
        <v>-23</v>
      </c>
      <c r="AT11573" s="94">
        <v>-215</v>
      </c>
      <c r="AU11573" s="94">
        <v>-68</v>
      </c>
      <c r="AV11573" s="94">
        <v>13</v>
      </c>
    </row>
    <row r="11574" spans="1:48">
      <c r="A11574" s="85" t="s">
        <v>93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384</v>
      </c>
      <c r="J11574" s="94">
        <v>-269</v>
      </c>
      <c r="K11574" s="94">
        <v>-266</v>
      </c>
      <c r="M11574" s="94">
        <v>0</v>
      </c>
      <c r="P11574" s="94">
        <v>0</v>
      </c>
      <c r="Q11574" s="94">
        <v>-266</v>
      </c>
      <c r="AS11574" s="94">
        <v>-3</v>
      </c>
      <c r="AT11574" s="94">
        <v>-181</v>
      </c>
      <c r="AU11574" s="94">
        <v>-62</v>
      </c>
      <c r="AV11574" s="94">
        <v>-20</v>
      </c>
    </row>
    <row r="11575" spans="1:48">
      <c r="A11575" s="85" t="s">
        <v>93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384</v>
      </c>
      <c r="J11575" s="94">
        <v>53</v>
      </c>
      <c r="K11575" s="94">
        <v>55</v>
      </c>
      <c r="P11575" s="94">
        <v>53</v>
      </c>
      <c r="Q11575" s="94">
        <v>55</v>
      </c>
      <c r="AS11575" s="94">
        <v>14</v>
      </c>
      <c r="AT11575" s="94">
        <v>41</v>
      </c>
      <c r="AU11575" s="94">
        <v>-58</v>
      </c>
      <c r="AV11575" s="94">
        <v>58</v>
      </c>
    </row>
    <row r="11576" spans="1:48">
      <c r="A11576" s="85" t="s">
        <v>93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384</v>
      </c>
      <c r="J11576" s="94">
        <v>100</v>
      </c>
      <c r="K11576" s="94">
        <v>97</v>
      </c>
      <c r="P11576" s="94">
        <v>100</v>
      </c>
      <c r="Q11576" s="94">
        <v>97</v>
      </c>
      <c r="AS11576" s="94">
        <v>36</v>
      </c>
      <c r="AT11576" s="94">
        <v>32</v>
      </c>
      <c r="AU11576" s="94">
        <v>-52</v>
      </c>
      <c r="AV11576" s="94">
        <v>81</v>
      </c>
    </row>
    <row r="11577" spans="1:48">
      <c r="A11577" s="85" t="s">
        <v>93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384</v>
      </c>
      <c r="J11577" s="94">
        <v>54</v>
      </c>
      <c r="K11577" s="94">
        <v>55</v>
      </c>
      <c r="P11577" s="94">
        <v>54</v>
      </c>
      <c r="Q11577" s="94">
        <v>55</v>
      </c>
      <c r="AS11577" s="94">
        <v>-4</v>
      </c>
      <c r="AT11577" s="94">
        <v>19</v>
      </c>
      <c r="AU11577" s="94">
        <v>-56</v>
      </c>
      <c r="AV11577" s="94">
        <v>96</v>
      </c>
    </row>
    <row r="11578" spans="1:48">
      <c r="A11578" s="85" t="s">
        <v>93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384</v>
      </c>
      <c r="J11578" s="94">
        <v>-4</v>
      </c>
      <c r="K11578" s="94">
        <v>-4</v>
      </c>
      <c r="P11578" s="94">
        <v>-4</v>
      </c>
      <c r="Q11578" s="94">
        <v>-4</v>
      </c>
      <c r="AS11578" s="94">
        <v>-43</v>
      </c>
      <c r="AT11578" s="94">
        <v>3</v>
      </c>
      <c r="AU11578" s="94">
        <v>-68</v>
      </c>
      <c r="AV11578" s="94">
        <v>104</v>
      </c>
    </row>
    <row r="11579" spans="1:48">
      <c r="A11579" s="85" t="s">
        <v>93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384</v>
      </c>
      <c r="J11579" s="94">
        <v>-4</v>
      </c>
      <c r="K11579" s="94">
        <v>-2</v>
      </c>
      <c r="P11579" s="94">
        <v>-4</v>
      </c>
      <c r="Q11579" s="94">
        <v>-2</v>
      </c>
      <c r="AS11579" s="94">
        <v>-73</v>
      </c>
      <c r="AT11579" s="94">
        <v>-32</v>
      </c>
      <c r="AU11579" s="94">
        <v>-62</v>
      </c>
      <c r="AV11579" s="94">
        <v>165</v>
      </c>
    </row>
    <row r="11580" spans="1:48">
      <c r="A11580" s="85" t="s">
        <v>93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384</v>
      </c>
      <c r="J11580" s="94">
        <v>-4</v>
      </c>
      <c r="K11580" s="94">
        <v>-5</v>
      </c>
      <c r="P11580" s="94">
        <v>-4</v>
      </c>
      <c r="Q11580" s="94">
        <v>-5</v>
      </c>
      <c r="AS11580" s="94">
        <v>-87</v>
      </c>
      <c r="AT11580" s="94">
        <v>-47</v>
      </c>
      <c r="AU11580" s="94">
        <v>-57</v>
      </c>
      <c r="AV11580" s="94">
        <v>186</v>
      </c>
    </row>
    <row r="11581" spans="1:48">
      <c r="A11581" s="85" t="s">
        <v>93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384</v>
      </c>
      <c r="J11581" s="94">
        <v>-4</v>
      </c>
      <c r="K11581" s="94">
        <v>-1</v>
      </c>
      <c r="P11581" s="94">
        <v>-4</v>
      </c>
      <c r="Q11581" s="94">
        <v>-1</v>
      </c>
      <c r="AS11581" s="94">
        <v>-90</v>
      </c>
      <c r="AT11581" s="94">
        <v>-52</v>
      </c>
      <c r="AU11581" s="94">
        <v>-59</v>
      </c>
      <c r="AV11581" s="94">
        <v>200</v>
      </c>
    </row>
    <row r="11582" spans="1:48">
      <c r="A11582" s="85" t="s">
        <v>93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384</v>
      </c>
      <c r="J11582" s="94">
        <v>-4</v>
      </c>
      <c r="K11582" s="94">
        <v>-1</v>
      </c>
      <c r="P11582" s="94">
        <v>-4</v>
      </c>
      <c r="Q11582" s="94">
        <v>-1</v>
      </c>
      <c r="AS11582" s="94">
        <v>-94</v>
      </c>
      <c r="AT11582" s="94">
        <v>-50</v>
      </c>
      <c r="AU11582" s="94">
        <v>-57</v>
      </c>
      <c r="AV11582" s="94">
        <v>200</v>
      </c>
    </row>
    <row r="11583" spans="1:48">
      <c r="A11583" s="85" t="s">
        <v>93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384</v>
      </c>
      <c r="J11583" s="94">
        <v>319</v>
      </c>
      <c r="K11583" s="94">
        <v>323</v>
      </c>
      <c r="P11583" s="94">
        <v>319</v>
      </c>
      <c r="Q11583" s="94">
        <v>323</v>
      </c>
      <c r="AS11583" s="94">
        <v>-93</v>
      </c>
      <c r="AT11583" s="94">
        <v>141</v>
      </c>
      <c r="AU11583" s="94">
        <v>-50</v>
      </c>
      <c r="AV11583" s="94">
        <v>325</v>
      </c>
    </row>
    <row r="11584" spans="1:48">
      <c r="A11584" s="85" t="s">
        <v>93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384</v>
      </c>
      <c r="J11584" s="94">
        <v>662</v>
      </c>
      <c r="K11584" s="94">
        <v>588</v>
      </c>
      <c r="P11584" s="94">
        <v>662</v>
      </c>
      <c r="Q11584" s="94">
        <v>588</v>
      </c>
      <c r="AS11584" s="94">
        <v>-101</v>
      </c>
      <c r="AT11584" s="94">
        <v>307</v>
      </c>
      <c r="AU11584" s="94">
        <v>-43</v>
      </c>
      <c r="AV11584" s="94">
        <v>425</v>
      </c>
    </row>
    <row r="11585" spans="1:48">
      <c r="A11585" s="85" t="s">
        <v>93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384</v>
      </c>
      <c r="J11585" s="94">
        <v>752</v>
      </c>
      <c r="K11585" s="94">
        <v>757</v>
      </c>
      <c r="P11585" s="94">
        <v>752</v>
      </c>
      <c r="Q11585" s="94">
        <v>757</v>
      </c>
      <c r="AS11585" s="94">
        <v>33</v>
      </c>
      <c r="AT11585" s="94">
        <v>309</v>
      </c>
      <c r="AU11585" s="94">
        <v>-41</v>
      </c>
      <c r="AV11585" s="94">
        <v>456</v>
      </c>
    </row>
    <row r="11586" spans="1:48">
      <c r="A11586" s="85" t="s">
        <v>93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384</v>
      </c>
      <c r="J11586" s="94">
        <v>967</v>
      </c>
      <c r="K11586" s="94">
        <v>971</v>
      </c>
      <c r="P11586" s="94">
        <v>967</v>
      </c>
      <c r="Q11586" s="94">
        <v>971</v>
      </c>
      <c r="AS11586" s="94">
        <v>145</v>
      </c>
      <c r="AT11586" s="94">
        <v>332</v>
      </c>
      <c r="AU11586" s="94">
        <v>-23</v>
      </c>
      <c r="AV11586" s="94">
        <v>517</v>
      </c>
    </row>
    <row r="11587" spans="1:48">
      <c r="A11587" s="85" t="s">
        <v>93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384</v>
      </c>
      <c r="J11587" s="94">
        <v>1023</v>
      </c>
      <c r="K11587" s="94">
        <v>1027</v>
      </c>
      <c r="P11587" s="94">
        <v>1023</v>
      </c>
      <c r="Q11587" s="94">
        <v>1027</v>
      </c>
      <c r="AS11587" s="94">
        <v>135</v>
      </c>
      <c r="AT11587" s="94">
        <v>383</v>
      </c>
      <c r="AU11587" s="94">
        <v>21</v>
      </c>
      <c r="AV11587" s="94">
        <v>488</v>
      </c>
    </row>
    <row r="11588" spans="1:48">
      <c r="A11588" s="85" t="s">
        <v>93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384</v>
      </c>
      <c r="M11588" s="94">
        <v>1023</v>
      </c>
      <c r="P11588" s="94">
        <v>1023</v>
      </c>
    </row>
    <row r="11589" spans="1:48">
      <c r="A11589" s="85" t="s">
        <v>93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384</v>
      </c>
    </row>
    <row r="11590" spans="1:48">
      <c r="A11590" s="85" t="s">
        <v>93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384</v>
      </c>
    </row>
    <row r="11591" spans="1:48">
      <c r="A11591" s="85" t="s">
        <v>93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384</v>
      </c>
    </row>
    <row r="11592" spans="1:48">
      <c r="A11592" s="85" t="s">
        <v>93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384</v>
      </c>
    </row>
    <row r="11593" spans="1:48">
      <c r="A11593" s="85" t="s">
        <v>93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384</v>
      </c>
    </row>
    <row r="11594" spans="1:48">
      <c r="A11594" s="85" t="s">
        <v>93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384</v>
      </c>
      <c r="J11594" s="94">
        <v>-295</v>
      </c>
      <c r="K11594" s="94">
        <v>-293</v>
      </c>
      <c r="M11594" s="94">
        <v>0</v>
      </c>
      <c r="P11594" s="94">
        <v>0</v>
      </c>
      <c r="Q11594" s="94">
        <v>-293</v>
      </c>
      <c r="AS11594" s="94">
        <v>-28</v>
      </c>
      <c r="AT11594" s="94">
        <v>-208</v>
      </c>
      <c r="AU11594" s="94">
        <v>-68</v>
      </c>
      <c r="AV11594" s="94">
        <v>11</v>
      </c>
    </row>
    <row r="11595" spans="1:48">
      <c r="A11595" s="85" t="s">
        <v>93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384</v>
      </c>
      <c r="J11595" s="94">
        <v>-295</v>
      </c>
      <c r="K11595" s="94">
        <v>-292</v>
      </c>
      <c r="M11595" s="94">
        <v>0</v>
      </c>
      <c r="P11595" s="94">
        <v>0</v>
      </c>
      <c r="Q11595" s="94">
        <v>-292</v>
      </c>
      <c r="AS11595" s="94">
        <v>-20</v>
      </c>
      <c r="AT11595" s="94">
        <v>-204</v>
      </c>
      <c r="AU11595" s="94">
        <v>-69</v>
      </c>
      <c r="AV11595" s="94">
        <v>1</v>
      </c>
    </row>
    <row r="11596" spans="1:48">
      <c r="A11596" s="85" t="s">
        <v>93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384</v>
      </c>
      <c r="J11596" s="94">
        <v>-295</v>
      </c>
      <c r="K11596" s="94">
        <v>-293</v>
      </c>
      <c r="M11596" s="94">
        <v>0</v>
      </c>
      <c r="P11596" s="94">
        <v>0</v>
      </c>
      <c r="Q11596" s="94">
        <v>-293</v>
      </c>
      <c r="AS11596" s="94">
        <v>-14</v>
      </c>
      <c r="AT11596" s="94">
        <v>-193</v>
      </c>
      <c r="AU11596" s="94">
        <v>-76</v>
      </c>
      <c r="AV11596" s="94">
        <v>-10</v>
      </c>
    </row>
    <row r="11597" spans="1:48">
      <c r="A11597" s="85" t="s">
        <v>93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384</v>
      </c>
      <c r="J11597" s="94">
        <v>-295</v>
      </c>
      <c r="K11597" s="94">
        <v>-295</v>
      </c>
      <c r="M11597" s="94">
        <v>0</v>
      </c>
      <c r="P11597" s="94">
        <v>0</v>
      </c>
      <c r="Q11597" s="94">
        <v>-295</v>
      </c>
      <c r="AS11597" s="94">
        <v>-6</v>
      </c>
      <c r="AT11597" s="94">
        <v>-180</v>
      </c>
      <c r="AU11597" s="94">
        <v>-78</v>
      </c>
      <c r="AV11597" s="94">
        <v>-31</v>
      </c>
    </row>
    <row r="11598" spans="1:48">
      <c r="A11598" s="85" t="s">
        <v>93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384</v>
      </c>
      <c r="J11598" s="94">
        <v>-269</v>
      </c>
      <c r="K11598" s="94">
        <v>-265</v>
      </c>
      <c r="M11598" s="94">
        <v>0</v>
      </c>
      <c r="P11598" s="94">
        <v>0</v>
      </c>
      <c r="Q11598" s="94">
        <v>-265</v>
      </c>
      <c r="AS11598" s="94">
        <v>8</v>
      </c>
      <c r="AT11598" s="94">
        <v>-160</v>
      </c>
      <c r="AU11598" s="94">
        <v>-85</v>
      </c>
      <c r="AV11598" s="94">
        <v>-28</v>
      </c>
    </row>
    <row r="11599" spans="1:48">
      <c r="A11599" s="85" t="s">
        <v>93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384</v>
      </c>
      <c r="J11599" s="94">
        <v>135</v>
      </c>
      <c r="K11599" s="94">
        <v>129</v>
      </c>
      <c r="P11599" s="94">
        <v>135</v>
      </c>
      <c r="Q11599" s="94">
        <v>129</v>
      </c>
      <c r="AS11599" s="94">
        <v>82</v>
      </c>
      <c r="AT11599" s="94">
        <v>59</v>
      </c>
      <c r="AU11599" s="94">
        <v>-83</v>
      </c>
      <c r="AV11599" s="94">
        <v>71</v>
      </c>
    </row>
    <row r="11600" spans="1:48">
      <c r="A11600" s="85" t="s">
        <v>93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384</v>
      </c>
      <c r="J11600" s="94">
        <v>154</v>
      </c>
      <c r="K11600" s="94">
        <v>151</v>
      </c>
      <c r="P11600" s="94">
        <v>154</v>
      </c>
      <c r="Q11600" s="94">
        <v>151</v>
      </c>
      <c r="AS11600" s="94">
        <v>98</v>
      </c>
      <c r="AT11600" s="94">
        <v>75</v>
      </c>
      <c r="AU11600" s="94">
        <v>-89</v>
      </c>
      <c r="AV11600" s="94">
        <v>67</v>
      </c>
    </row>
    <row r="11601" spans="1:48">
      <c r="A11601" s="85" t="s">
        <v>93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384</v>
      </c>
      <c r="J11601" s="94">
        <v>134</v>
      </c>
      <c r="K11601" s="94">
        <v>132</v>
      </c>
      <c r="P11601" s="94">
        <v>134</v>
      </c>
      <c r="Q11601" s="94">
        <v>132</v>
      </c>
      <c r="AS11601" s="94">
        <v>102</v>
      </c>
      <c r="AT11601" s="94">
        <v>81</v>
      </c>
      <c r="AU11601" s="94">
        <v>-89</v>
      </c>
      <c r="AV11601" s="94">
        <v>38</v>
      </c>
    </row>
    <row r="11602" spans="1:48">
      <c r="A11602" s="85" t="s">
        <v>93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384</v>
      </c>
      <c r="J11602" s="94">
        <v>91</v>
      </c>
      <c r="K11602" s="94">
        <v>91</v>
      </c>
      <c r="P11602" s="94">
        <v>91</v>
      </c>
      <c r="Q11602" s="94">
        <v>91</v>
      </c>
      <c r="AS11602" s="94">
        <v>74</v>
      </c>
      <c r="AT11602" s="94">
        <v>82</v>
      </c>
      <c r="AU11602" s="94">
        <v>-85</v>
      </c>
      <c r="AV11602" s="94">
        <v>20</v>
      </c>
    </row>
    <row r="11603" spans="1:48">
      <c r="A11603" s="85" t="s">
        <v>93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384</v>
      </c>
      <c r="J11603" s="94">
        <v>78</v>
      </c>
      <c r="K11603" s="94">
        <v>79</v>
      </c>
      <c r="P11603" s="94">
        <v>78</v>
      </c>
      <c r="Q11603" s="94">
        <v>79</v>
      </c>
      <c r="AS11603" s="94">
        <v>73</v>
      </c>
      <c r="AT11603" s="94">
        <v>77</v>
      </c>
      <c r="AU11603" s="94">
        <v>-89</v>
      </c>
      <c r="AV11603" s="94">
        <v>18</v>
      </c>
    </row>
    <row r="11604" spans="1:48">
      <c r="A11604" s="85" t="s">
        <v>93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384</v>
      </c>
      <c r="J11604" s="94">
        <v>-4</v>
      </c>
      <c r="K11604" s="94">
        <v>-3</v>
      </c>
      <c r="P11604" s="94">
        <v>-4</v>
      </c>
      <c r="Q11604" s="94">
        <v>-3</v>
      </c>
      <c r="AS11604" s="94">
        <v>11</v>
      </c>
      <c r="AT11604" s="94">
        <v>62</v>
      </c>
      <c r="AU11604" s="94">
        <v>-84</v>
      </c>
      <c r="AV11604" s="94">
        <v>8</v>
      </c>
    </row>
    <row r="11605" spans="1:48">
      <c r="A11605" s="85" t="s">
        <v>93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384</v>
      </c>
      <c r="J11605" s="94">
        <v>-4</v>
      </c>
      <c r="K11605" s="94">
        <v>-2</v>
      </c>
      <c r="P11605" s="94">
        <v>-4</v>
      </c>
      <c r="Q11605" s="94">
        <v>-2</v>
      </c>
      <c r="AS11605" s="94">
        <v>-15</v>
      </c>
      <c r="AT11605" s="94">
        <v>33</v>
      </c>
      <c r="AU11605" s="94">
        <v>-76</v>
      </c>
      <c r="AV11605" s="94">
        <v>56</v>
      </c>
    </row>
    <row r="11606" spans="1:48">
      <c r="A11606" s="85" t="s">
        <v>93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384</v>
      </c>
      <c r="J11606" s="94">
        <v>-4</v>
      </c>
      <c r="K11606" s="94">
        <v>-2</v>
      </c>
      <c r="P11606" s="94">
        <v>-4</v>
      </c>
      <c r="Q11606" s="94">
        <v>-2</v>
      </c>
      <c r="AS11606" s="94">
        <v>-25</v>
      </c>
      <c r="AT11606" s="94">
        <v>21</v>
      </c>
      <c r="AU11606" s="94">
        <v>-75</v>
      </c>
      <c r="AV11606" s="94">
        <v>77</v>
      </c>
    </row>
    <row r="11607" spans="1:48">
      <c r="A11607" s="85" t="s">
        <v>93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384</v>
      </c>
      <c r="J11607" s="94">
        <v>104</v>
      </c>
      <c r="K11607" s="94">
        <v>109</v>
      </c>
      <c r="P11607" s="94">
        <v>104</v>
      </c>
      <c r="Q11607" s="94">
        <v>109</v>
      </c>
      <c r="AS11607" s="94">
        <v>-13</v>
      </c>
      <c r="AT11607" s="94">
        <v>71</v>
      </c>
      <c r="AU11607" s="94">
        <v>-70</v>
      </c>
      <c r="AV11607" s="94">
        <v>121</v>
      </c>
    </row>
    <row r="11608" spans="1:48">
      <c r="A11608" s="85" t="s">
        <v>93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384</v>
      </c>
      <c r="J11608" s="94">
        <v>556</v>
      </c>
      <c r="K11608" s="94">
        <v>557</v>
      </c>
      <c r="P11608" s="94">
        <v>556</v>
      </c>
      <c r="Q11608" s="94">
        <v>557</v>
      </c>
      <c r="AS11608" s="94">
        <v>-55</v>
      </c>
      <c r="AT11608" s="94">
        <v>336</v>
      </c>
      <c r="AU11608" s="94">
        <v>-57</v>
      </c>
      <c r="AV11608" s="94">
        <v>333</v>
      </c>
    </row>
    <row r="11609" spans="1:48">
      <c r="A11609" s="85" t="s">
        <v>93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384</v>
      </c>
      <c r="J11609" s="94">
        <v>713</v>
      </c>
      <c r="K11609" s="94">
        <v>717</v>
      </c>
      <c r="P11609" s="94">
        <v>713</v>
      </c>
      <c r="Q11609" s="94">
        <v>717</v>
      </c>
      <c r="AS11609" s="94">
        <v>53</v>
      </c>
      <c r="AT11609" s="94">
        <v>345</v>
      </c>
      <c r="AU11609" s="94">
        <v>-52</v>
      </c>
      <c r="AV11609" s="94">
        <v>371</v>
      </c>
    </row>
    <row r="11610" spans="1:48">
      <c r="A11610" s="85" t="s">
        <v>93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384</v>
      </c>
      <c r="J11610" s="94">
        <v>975</v>
      </c>
      <c r="K11610" s="94">
        <v>971</v>
      </c>
      <c r="P11610" s="94">
        <v>975</v>
      </c>
      <c r="Q11610" s="94">
        <v>971</v>
      </c>
      <c r="AS11610" s="94">
        <v>191</v>
      </c>
      <c r="AT11610" s="94">
        <v>373</v>
      </c>
      <c r="AU11610" s="94">
        <v>-33</v>
      </c>
      <c r="AV11610" s="94">
        <v>440</v>
      </c>
    </row>
    <row r="11611" spans="1:48">
      <c r="A11611" s="85" t="s">
        <v>93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384</v>
      </c>
      <c r="J11611" s="94">
        <v>939</v>
      </c>
      <c r="K11611" s="94">
        <v>941</v>
      </c>
      <c r="P11611" s="94">
        <v>939</v>
      </c>
      <c r="Q11611" s="94">
        <v>941</v>
      </c>
      <c r="AS11611" s="94">
        <v>142</v>
      </c>
      <c r="AT11611" s="94">
        <v>404</v>
      </c>
      <c r="AU11611" s="94">
        <v>-15</v>
      </c>
      <c r="AV11611" s="94">
        <v>410</v>
      </c>
    </row>
    <row r="11612" spans="1:48">
      <c r="A11612" s="85" t="s">
        <v>93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384</v>
      </c>
      <c r="M11612" s="94">
        <v>939</v>
      </c>
      <c r="P11612" s="94">
        <v>939</v>
      </c>
    </row>
    <row r="11613" spans="1:48">
      <c r="A11613" s="85" t="s">
        <v>93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384</v>
      </c>
    </row>
    <row r="11614" spans="1:48">
      <c r="A11614" s="85" t="s">
        <v>93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384</v>
      </c>
    </row>
    <row r="11615" spans="1:48">
      <c r="A11615" s="85" t="s">
        <v>93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384</v>
      </c>
    </row>
    <row r="11616" spans="1:48">
      <c r="A11616" s="85" t="s">
        <v>93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384</v>
      </c>
    </row>
    <row r="11617" spans="1:48">
      <c r="A11617" s="85" t="s">
        <v>93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384</v>
      </c>
    </row>
    <row r="11618" spans="1:48">
      <c r="A11618" s="85" t="s">
        <v>93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384</v>
      </c>
      <c r="J11618" s="94">
        <v>-295</v>
      </c>
      <c r="K11618" s="94">
        <v>-292</v>
      </c>
      <c r="M11618" s="94">
        <v>0</v>
      </c>
      <c r="P11618" s="94">
        <v>0</v>
      </c>
      <c r="Q11618" s="94">
        <v>-292</v>
      </c>
      <c r="AS11618" s="94">
        <v>-24</v>
      </c>
      <c r="AT11618" s="94">
        <v>-225</v>
      </c>
      <c r="AU11618" s="94">
        <v>-65</v>
      </c>
      <c r="AV11618" s="94">
        <v>22</v>
      </c>
    </row>
    <row r="11619" spans="1:48">
      <c r="A11619" s="85" t="s">
        <v>93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384</v>
      </c>
      <c r="J11619" s="94">
        <v>-295</v>
      </c>
      <c r="K11619" s="94">
        <v>-295</v>
      </c>
      <c r="M11619" s="94">
        <v>0</v>
      </c>
      <c r="P11619" s="94">
        <v>0</v>
      </c>
      <c r="Q11619" s="94">
        <v>-295</v>
      </c>
      <c r="AS11619" s="94">
        <v>-15</v>
      </c>
      <c r="AT11619" s="94">
        <v>-214</v>
      </c>
      <c r="AU11619" s="94">
        <v>-72</v>
      </c>
      <c r="AV11619" s="94">
        <v>6</v>
      </c>
    </row>
    <row r="11620" spans="1:48">
      <c r="A11620" s="85" t="s">
        <v>93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384</v>
      </c>
      <c r="J11620" s="94">
        <v>-295</v>
      </c>
      <c r="K11620" s="94">
        <v>-291</v>
      </c>
      <c r="M11620" s="94">
        <v>0</v>
      </c>
      <c r="P11620" s="94">
        <v>0</v>
      </c>
      <c r="Q11620" s="94">
        <v>-291</v>
      </c>
      <c r="AS11620" s="94">
        <v>-19</v>
      </c>
      <c r="AT11620" s="94">
        <v>-212</v>
      </c>
      <c r="AU11620" s="94">
        <v>-71</v>
      </c>
      <c r="AV11620" s="94">
        <v>11</v>
      </c>
    </row>
    <row r="11621" spans="1:48">
      <c r="A11621" s="85" t="s">
        <v>93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384</v>
      </c>
      <c r="J11621" s="94">
        <v>-295</v>
      </c>
      <c r="K11621" s="94">
        <v>-297</v>
      </c>
      <c r="M11621" s="94">
        <v>0</v>
      </c>
      <c r="P11621" s="94">
        <v>0</v>
      </c>
      <c r="Q11621" s="94">
        <v>-297</v>
      </c>
      <c r="AS11621" s="94">
        <v>-16</v>
      </c>
      <c r="AT11621" s="94">
        <v>-207</v>
      </c>
      <c r="AU11621" s="94">
        <v>-75</v>
      </c>
      <c r="AV11621" s="94">
        <v>1</v>
      </c>
    </row>
    <row r="11622" spans="1:48">
      <c r="A11622" s="85" t="s">
        <v>93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384</v>
      </c>
      <c r="J11622" s="94">
        <v>-268</v>
      </c>
      <c r="K11622" s="94">
        <v>-268</v>
      </c>
      <c r="M11622" s="94">
        <v>0</v>
      </c>
      <c r="P11622" s="94">
        <v>0</v>
      </c>
      <c r="Q11622" s="94">
        <v>-268</v>
      </c>
      <c r="AS11622" s="94">
        <v>-10</v>
      </c>
      <c r="AT11622" s="94">
        <v>-198</v>
      </c>
      <c r="AU11622" s="94">
        <v>-77</v>
      </c>
      <c r="AV11622" s="94">
        <v>17</v>
      </c>
    </row>
    <row r="11623" spans="1:48">
      <c r="A11623" s="85" t="s">
        <v>93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384</v>
      </c>
      <c r="J11623" s="94">
        <v>88</v>
      </c>
      <c r="K11623" s="94">
        <v>86</v>
      </c>
      <c r="P11623" s="94">
        <v>88</v>
      </c>
      <c r="Q11623" s="94">
        <v>86</v>
      </c>
      <c r="AS11623" s="94">
        <v>6</v>
      </c>
      <c r="AT11623" s="94">
        <v>9</v>
      </c>
      <c r="AU11623" s="94">
        <v>-71</v>
      </c>
      <c r="AV11623" s="94">
        <v>142</v>
      </c>
    </row>
    <row r="11624" spans="1:48">
      <c r="A11624" s="85" t="s">
        <v>93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384</v>
      </c>
      <c r="J11624" s="94">
        <v>181</v>
      </c>
      <c r="K11624" s="94">
        <v>176</v>
      </c>
      <c r="P11624" s="94">
        <v>181</v>
      </c>
      <c r="Q11624" s="94">
        <v>176</v>
      </c>
      <c r="AS11624" s="94">
        <v>38</v>
      </c>
      <c r="AT11624" s="94">
        <v>-5</v>
      </c>
      <c r="AU11624" s="94">
        <v>-54</v>
      </c>
      <c r="AV11624" s="94">
        <v>197</v>
      </c>
    </row>
    <row r="11625" spans="1:48">
      <c r="A11625" s="85" t="s">
        <v>93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384</v>
      </c>
      <c r="J11625" s="94">
        <v>142</v>
      </c>
      <c r="K11625" s="94">
        <v>138</v>
      </c>
      <c r="P11625" s="94">
        <v>142</v>
      </c>
      <c r="Q11625" s="94">
        <v>138</v>
      </c>
      <c r="AS11625" s="94">
        <v>62</v>
      </c>
      <c r="AT11625" s="94">
        <v>18</v>
      </c>
      <c r="AU11625" s="94">
        <v>-74</v>
      </c>
      <c r="AV11625" s="94">
        <v>132</v>
      </c>
    </row>
    <row r="11626" spans="1:48">
      <c r="A11626" s="85" t="s">
        <v>93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384</v>
      </c>
      <c r="J11626" s="94">
        <v>80</v>
      </c>
      <c r="K11626" s="94">
        <v>76</v>
      </c>
      <c r="P11626" s="94">
        <v>80</v>
      </c>
      <c r="Q11626" s="94">
        <v>76</v>
      </c>
      <c r="AS11626" s="94">
        <v>5</v>
      </c>
      <c r="AT11626" s="94">
        <v>16</v>
      </c>
      <c r="AU11626" s="94">
        <v>-77</v>
      </c>
      <c r="AV11626" s="94">
        <v>132</v>
      </c>
    </row>
    <row r="11627" spans="1:48">
      <c r="A11627" s="85" t="s">
        <v>93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384</v>
      </c>
      <c r="J11627" s="94">
        <v>80</v>
      </c>
      <c r="K11627" s="94">
        <v>74</v>
      </c>
      <c r="P11627" s="94">
        <v>80</v>
      </c>
      <c r="Q11627" s="94">
        <v>74</v>
      </c>
      <c r="AS11627" s="94">
        <v>14</v>
      </c>
      <c r="AT11627" s="94">
        <v>26</v>
      </c>
      <c r="AU11627" s="94">
        <v>-79</v>
      </c>
      <c r="AV11627" s="94">
        <v>113</v>
      </c>
    </row>
    <row r="11628" spans="1:48">
      <c r="A11628" s="85" t="s">
        <v>93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384</v>
      </c>
      <c r="J11628" s="94">
        <v>-4</v>
      </c>
      <c r="K11628" s="94">
        <v>-1</v>
      </c>
      <c r="P11628" s="94">
        <v>-4</v>
      </c>
      <c r="Q11628" s="94">
        <v>-1</v>
      </c>
      <c r="AS11628" s="94">
        <v>-40</v>
      </c>
      <c r="AT11628" s="94">
        <v>16</v>
      </c>
      <c r="AU11628" s="94">
        <v>-67</v>
      </c>
      <c r="AV11628" s="94">
        <v>90</v>
      </c>
    </row>
    <row r="11629" spans="1:48">
      <c r="A11629" s="85" t="s">
        <v>93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384</v>
      </c>
      <c r="J11629" s="94">
        <v>-4</v>
      </c>
      <c r="K11629" s="94">
        <v>-5</v>
      </c>
      <c r="P11629" s="94">
        <v>-4</v>
      </c>
      <c r="Q11629" s="94">
        <v>-5</v>
      </c>
      <c r="AS11629" s="94">
        <v>-43</v>
      </c>
      <c r="AT11629" s="94">
        <v>9</v>
      </c>
      <c r="AU11629" s="94">
        <v>-71</v>
      </c>
      <c r="AV11629" s="94">
        <v>100</v>
      </c>
    </row>
    <row r="11630" spans="1:48">
      <c r="A11630" s="85" t="s">
        <v>93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384</v>
      </c>
      <c r="J11630" s="94">
        <v>-4</v>
      </c>
      <c r="K11630" s="94">
        <v>0</v>
      </c>
      <c r="P11630" s="94">
        <v>-4</v>
      </c>
      <c r="Q11630" s="94">
        <v>0</v>
      </c>
      <c r="AS11630" s="94">
        <v>-51</v>
      </c>
      <c r="AT11630" s="94">
        <v>1</v>
      </c>
      <c r="AU11630" s="94">
        <v>-66</v>
      </c>
      <c r="AV11630" s="94">
        <v>116</v>
      </c>
    </row>
    <row r="11631" spans="1:48">
      <c r="A11631" s="85" t="s">
        <v>93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384</v>
      </c>
      <c r="J11631" s="94">
        <v>117</v>
      </c>
      <c r="K11631" s="94">
        <v>62</v>
      </c>
      <c r="P11631" s="94">
        <v>117</v>
      </c>
      <c r="Q11631" s="94">
        <v>62</v>
      </c>
      <c r="AS11631" s="94">
        <v>14</v>
      </c>
      <c r="AT11631" s="94">
        <v>13</v>
      </c>
      <c r="AU11631" s="94">
        <v>-62</v>
      </c>
      <c r="AV11631" s="94">
        <v>97</v>
      </c>
    </row>
    <row r="11632" spans="1:48">
      <c r="A11632" s="85" t="s">
        <v>93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384</v>
      </c>
      <c r="J11632" s="94">
        <v>133</v>
      </c>
      <c r="K11632" s="94">
        <v>134</v>
      </c>
      <c r="P11632" s="94">
        <v>133</v>
      </c>
      <c r="Q11632" s="94">
        <v>134</v>
      </c>
      <c r="AS11632" s="94">
        <v>46</v>
      </c>
      <c r="AT11632" s="94">
        <v>7</v>
      </c>
      <c r="AU11632" s="94">
        <v>-58</v>
      </c>
      <c r="AV11632" s="94">
        <v>139</v>
      </c>
    </row>
    <row r="11633" spans="1:48">
      <c r="A11633" s="85" t="s">
        <v>93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384</v>
      </c>
      <c r="J11633" s="94">
        <v>565</v>
      </c>
      <c r="K11633" s="94">
        <v>558</v>
      </c>
      <c r="P11633" s="94">
        <v>565</v>
      </c>
      <c r="Q11633" s="94">
        <v>558</v>
      </c>
      <c r="AS11633" s="94">
        <v>28</v>
      </c>
      <c r="AT11633" s="94">
        <v>257</v>
      </c>
      <c r="AU11633" s="94">
        <v>-27</v>
      </c>
      <c r="AV11633" s="94">
        <v>300</v>
      </c>
    </row>
    <row r="11634" spans="1:48">
      <c r="A11634" s="85" t="s">
        <v>93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384</v>
      </c>
      <c r="J11634" s="94">
        <v>603</v>
      </c>
      <c r="K11634" s="94">
        <v>610</v>
      </c>
      <c r="P11634" s="94">
        <v>603</v>
      </c>
      <c r="Q11634" s="94">
        <v>610</v>
      </c>
      <c r="AS11634" s="94">
        <v>25</v>
      </c>
      <c r="AT11634" s="94">
        <v>291</v>
      </c>
      <c r="AU11634" s="94">
        <v>-24</v>
      </c>
      <c r="AV11634" s="94">
        <v>318</v>
      </c>
    </row>
    <row r="11635" spans="1:48">
      <c r="A11635" s="85" t="s">
        <v>93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384</v>
      </c>
      <c r="J11635" s="94">
        <v>752</v>
      </c>
      <c r="K11635" s="94">
        <v>752</v>
      </c>
      <c r="P11635" s="94">
        <v>752</v>
      </c>
      <c r="Q11635" s="94">
        <v>752</v>
      </c>
      <c r="AS11635" s="94">
        <v>41</v>
      </c>
      <c r="AT11635" s="94">
        <v>371</v>
      </c>
      <c r="AU11635" s="94">
        <v>-9</v>
      </c>
      <c r="AV11635" s="94">
        <v>349</v>
      </c>
    </row>
    <row r="11636" spans="1:48">
      <c r="A11636" s="85" t="s">
        <v>93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384</v>
      </c>
      <c r="M11636" s="94">
        <v>752</v>
      </c>
      <c r="P11636" s="94">
        <v>752</v>
      </c>
    </row>
    <row r="11637" spans="1:48">
      <c r="A11637" s="85" t="s">
        <v>93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384</v>
      </c>
    </row>
    <row r="11638" spans="1:48">
      <c r="A11638" s="85" t="s">
        <v>93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384</v>
      </c>
    </row>
    <row r="11639" spans="1:48">
      <c r="A11639" s="85" t="s">
        <v>93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384</v>
      </c>
    </row>
    <row r="11640" spans="1:48">
      <c r="A11640" s="85" t="s">
        <v>93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384</v>
      </c>
    </row>
    <row r="11641" spans="1:48">
      <c r="A11641" s="85" t="s">
        <v>93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384</v>
      </c>
    </row>
    <row r="11642" spans="1:48">
      <c r="A11642" s="85" t="s">
        <v>93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384</v>
      </c>
      <c r="J11642" s="94">
        <v>-295</v>
      </c>
      <c r="K11642" s="94">
        <v>-294</v>
      </c>
      <c r="M11642" s="94">
        <v>0</v>
      </c>
      <c r="P11642" s="94">
        <v>0</v>
      </c>
      <c r="Q11642" s="94">
        <v>-294</v>
      </c>
      <c r="AS11642" s="94">
        <v>-72</v>
      </c>
      <c r="AT11642" s="94">
        <v>-261</v>
      </c>
      <c r="AU11642" s="94">
        <v>-52</v>
      </c>
      <c r="AV11642" s="94">
        <v>91</v>
      </c>
    </row>
    <row r="11643" spans="1:48">
      <c r="A11643" s="85" t="s">
        <v>93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384</v>
      </c>
      <c r="J11643" s="94">
        <v>-295</v>
      </c>
      <c r="K11643" s="94">
        <v>-292</v>
      </c>
      <c r="M11643" s="94">
        <v>0</v>
      </c>
      <c r="P11643" s="94">
        <v>0</v>
      </c>
      <c r="Q11643" s="94">
        <v>-292</v>
      </c>
      <c r="AS11643" s="94">
        <v>-57</v>
      </c>
      <c r="AT11643" s="94">
        <v>-246</v>
      </c>
      <c r="AU11643" s="94">
        <v>-62</v>
      </c>
      <c r="AV11643" s="94">
        <v>73</v>
      </c>
    </row>
    <row r="11644" spans="1:48">
      <c r="A11644" s="85" t="s">
        <v>93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384</v>
      </c>
      <c r="J11644" s="94">
        <v>-295</v>
      </c>
      <c r="K11644" s="94">
        <v>-295</v>
      </c>
      <c r="M11644" s="94">
        <v>0</v>
      </c>
      <c r="P11644" s="94">
        <v>0</v>
      </c>
      <c r="Q11644" s="94">
        <v>-295</v>
      </c>
      <c r="AS11644" s="94">
        <v>-49</v>
      </c>
      <c r="AT11644" s="94">
        <v>-237</v>
      </c>
      <c r="AU11644" s="94">
        <v>-66</v>
      </c>
      <c r="AV11644" s="94">
        <v>57</v>
      </c>
    </row>
    <row r="11645" spans="1:48">
      <c r="A11645" s="85" t="s">
        <v>93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384</v>
      </c>
      <c r="J11645" s="94">
        <v>-295</v>
      </c>
      <c r="K11645" s="94">
        <v>-294</v>
      </c>
      <c r="M11645" s="94">
        <v>0</v>
      </c>
      <c r="P11645" s="94">
        <v>0</v>
      </c>
      <c r="Q11645" s="94">
        <v>-294</v>
      </c>
      <c r="AS11645" s="94">
        <v>-45</v>
      </c>
      <c r="AT11645" s="94">
        <v>-230</v>
      </c>
      <c r="AU11645" s="94">
        <v>-67</v>
      </c>
      <c r="AV11645" s="94">
        <v>48</v>
      </c>
    </row>
    <row r="11646" spans="1:48">
      <c r="A11646" s="85" t="s">
        <v>93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384</v>
      </c>
      <c r="J11646" s="94">
        <v>-268</v>
      </c>
      <c r="K11646" s="94">
        <v>-269</v>
      </c>
      <c r="M11646" s="94">
        <v>0</v>
      </c>
      <c r="P11646" s="94">
        <v>0</v>
      </c>
      <c r="Q11646" s="94">
        <v>-269</v>
      </c>
      <c r="AS11646" s="94">
        <v>-44</v>
      </c>
      <c r="AT11646" s="94">
        <v>-226</v>
      </c>
      <c r="AU11646" s="94">
        <v>-67</v>
      </c>
      <c r="AV11646" s="94">
        <v>68</v>
      </c>
    </row>
    <row r="11647" spans="1:48">
      <c r="A11647" s="85" t="s">
        <v>93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384</v>
      </c>
      <c r="J11647" s="94">
        <v>54</v>
      </c>
      <c r="K11647" s="94">
        <v>50</v>
      </c>
      <c r="P11647" s="94">
        <v>54</v>
      </c>
      <c r="Q11647" s="94">
        <v>50</v>
      </c>
      <c r="AS11647" s="94">
        <v>-43</v>
      </c>
      <c r="AT11647" s="94">
        <v>3</v>
      </c>
      <c r="AU11647" s="94">
        <v>-55</v>
      </c>
      <c r="AV11647" s="94">
        <v>145</v>
      </c>
    </row>
    <row r="11648" spans="1:48">
      <c r="A11648" s="85" t="s">
        <v>93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384</v>
      </c>
      <c r="J11648" s="94">
        <v>54</v>
      </c>
      <c r="K11648" s="94">
        <v>50</v>
      </c>
      <c r="P11648" s="94">
        <v>54</v>
      </c>
      <c r="Q11648" s="94">
        <v>50</v>
      </c>
      <c r="AS11648" s="94">
        <v>-48</v>
      </c>
      <c r="AT11648" s="94">
        <v>-4</v>
      </c>
      <c r="AU11648" s="94">
        <v>-49</v>
      </c>
      <c r="AV11648" s="94">
        <v>151</v>
      </c>
    </row>
    <row r="11649" spans="1:48">
      <c r="A11649" s="85" t="s">
        <v>93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384</v>
      </c>
      <c r="J11649" s="94">
        <v>40</v>
      </c>
      <c r="K11649" s="94">
        <v>39</v>
      </c>
      <c r="P11649" s="94">
        <v>40</v>
      </c>
      <c r="Q11649" s="94">
        <v>39</v>
      </c>
      <c r="AS11649" s="94">
        <v>-45</v>
      </c>
      <c r="AT11649" s="94">
        <v>-8</v>
      </c>
      <c r="AU11649" s="94">
        <v>-65</v>
      </c>
      <c r="AV11649" s="94">
        <v>157</v>
      </c>
    </row>
    <row r="11650" spans="1:48">
      <c r="A11650" s="85" t="s">
        <v>93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384</v>
      </c>
      <c r="J11650" s="94">
        <v>0</v>
      </c>
      <c r="K11650" s="94">
        <v>-2</v>
      </c>
      <c r="P11650" s="94">
        <v>0</v>
      </c>
      <c r="Q11650" s="94">
        <v>-2</v>
      </c>
      <c r="AS11650" s="94">
        <v>-55</v>
      </c>
      <c r="AT11650" s="94">
        <v>-16</v>
      </c>
      <c r="AU11650" s="94">
        <v>-66</v>
      </c>
      <c r="AV11650" s="94">
        <v>135</v>
      </c>
    </row>
    <row r="11651" spans="1:48">
      <c r="A11651" s="85" t="s">
        <v>93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384</v>
      </c>
      <c r="J11651" s="94">
        <v>0</v>
      </c>
      <c r="K11651" s="94">
        <v>-3</v>
      </c>
      <c r="P11651" s="94">
        <v>0</v>
      </c>
      <c r="Q11651" s="94">
        <v>-3</v>
      </c>
      <c r="AS11651" s="94">
        <v>-65</v>
      </c>
      <c r="AT11651" s="94">
        <v>-22</v>
      </c>
      <c r="AU11651" s="94">
        <v>-63</v>
      </c>
      <c r="AV11651" s="94">
        <v>147</v>
      </c>
    </row>
    <row r="11652" spans="1:48">
      <c r="A11652" s="85" t="s">
        <v>93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384</v>
      </c>
      <c r="J11652" s="94">
        <v>25</v>
      </c>
      <c r="K11652" s="94">
        <v>24</v>
      </c>
      <c r="P11652" s="94">
        <v>25</v>
      </c>
      <c r="Q11652" s="94">
        <v>24</v>
      </c>
      <c r="AS11652" s="94">
        <v>-71</v>
      </c>
      <c r="AT11652" s="94">
        <v>-26</v>
      </c>
      <c r="AU11652" s="94">
        <v>-66</v>
      </c>
      <c r="AV11652" s="94">
        <v>187</v>
      </c>
    </row>
    <row r="11653" spans="1:48">
      <c r="A11653" s="85" t="s">
        <v>93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384</v>
      </c>
      <c r="J11653" s="94">
        <v>25</v>
      </c>
      <c r="K11653" s="94">
        <v>24</v>
      </c>
      <c r="P11653" s="94">
        <v>25</v>
      </c>
      <c r="Q11653" s="94">
        <v>24</v>
      </c>
      <c r="AS11653" s="94">
        <v>-35</v>
      </c>
      <c r="AT11653" s="94">
        <v>-21</v>
      </c>
      <c r="AU11653" s="94">
        <v>-59</v>
      </c>
      <c r="AV11653" s="94">
        <v>139</v>
      </c>
    </row>
    <row r="11654" spans="1:48">
      <c r="A11654" s="85" t="s">
        <v>93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384</v>
      </c>
      <c r="J11654" s="94">
        <v>25</v>
      </c>
      <c r="K11654" s="94">
        <v>27</v>
      </c>
      <c r="P11654" s="94">
        <v>25</v>
      </c>
      <c r="Q11654" s="94">
        <v>27</v>
      </c>
      <c r="AS11654" s="94">
        <v>-21</v>
      </c>
      <c r="AT11654" s="94">
        <v>-36</v>
      </c>
      <c r="AU11654" s="94">
        <v>-53</v>
      </c>
      <c r="AV11654" s="94">
        <v>137</v>
      </c>
    </row>
    <row r="11655" spans="1:48">
      <c r="A11655" s="85" t="s">
        <v>93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384</v>
      </c>
      <c r="J11655" s="94">
        <v>195</v>
      </c>
      <c r="K11655" s="94">
        <v>198</v>
      </c>
      <c r="P11655" s="94">
        <v>195</v>
      </c>
      <c r="Q11655" s="94">
        <v>198</v>
      </c>
      <c r="AS11655" s="94">
        <v>-10</v>
      </c>
      <c r="AT11655" s="94">
        <v>53</v>
      </c>
      <c r="AU11655" s="94">
        <v>-46</v>
      </c>
      <c r="AV11655" s="94">
        <v>201</v>
      </c>
    </row>
    <row r="11656" spans="1:48">
      <c r="A11656" s="85" t="s">
        <v>93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384</v>
      </c>
      <c r="J11656" s="94">
        <v>564</v>
      </c>
      <c r="K11656" s="94">
        <v>557</v>
      </c>
      <c r="P11656" s="94">
        <v>564</v>
      </c>
      <c r="Q11656" s="94">
        <v>557</v>
      </c>
      <c r="AS11656" s="94">
        <v>-11</v>
      </c>
      <c r="AT11656" s="94">
        <v>272</v>
      </c>
      <c r="AU11656" s="94">
        <v>-18</v>
      </c>
      <c r="AV11656" s="94">
        <v>314</v>
      </c>
    </row>
    <row r="11657" spans="1:48">
      <c r="A11657" s="85" t="s">
        <v>93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384</v>
      </c>
      <c r="J11657" s="94">
        <v>643</v>
      </c>
      <c r="K11657" s="94">
        <v>649</v>
      </c>
      <c r="P11657" s="94">
        <v>643</v>
      </c>
      <c r="Q11657" s="94">
        <v>649</v>
      </c>
      <c r="AS11657" s="94">
        <v>-8</v>
      </c>
      <c r="AT11657" s="94">
        <v>311</v>
      </c>
      <c r="AU11657" s="94">
        <v>2</v>
      </c>
      <c r="AV11657" s="94">
        <v>344</v>
      </c>
    </row>
    <row r="11658" spans="1:48">
      <c r="A11658" s="85" t="s">
        <v>93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384</v>
      </c>
      <c r="J11658" s="94">
        <v>626</v>
      </c>
      <c r="K11658" s="94">
        <v>635</v>
      </c>
      <c r="P11658" s="94">
        <v>626</v>
      </c>
      <c r="Q11658" s="94">
        <v>635</v>
      </c>
      <c r="AS11658" s="94">
        <v>16</v>
      </c>
      <c r="AT11658" s="94">
        <v>270</v>
      </c>
      <c r="AU11658" s="94">
        <v>9</v>
      </c>
      <c r="AV11658" s="94">
        <v>340</v>
      </c>
    </row>
    <row r="11659" spans="1:48">
      <c r="A11659" s="85" t="s">
        <v>93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384</v>
      </c>
      <c r="J11659" s="94">
        <v>684</v>
      </c>
      <c r="K11659" s="94">
        <v>682</v>
      </c>
      <c r="P11659" s="94">
        <v>684</v>
      </c>
      <c r="Q11659" s="94">
        <v>682</v>
      </c>
      <c r="AS11659" s="94">
        <v>130</v>
      </c>
      <c r="AT11659" s="94">
        <v>232</v>
      </c>
      <c r="AU11659" s="94">
        <v>6</v>
      </c>
      <c r="AV11659" s="94">
        <v>314</v>
      </c>
    </row>
    <row r="11660" spans="1:48">
      <c r="A11660" s="85" t="s">
        <v>93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384</v>
      </c>
      <c r="M11660" s="94">
        <v>684</v>
      </c>
      <c r="P11660" s="94">
        <v>684</v>
      </c>
    </row>
    <row r="11661" spans="1:48">
      <c r="A11661" s="85" t="s">
        <v>93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384</v>
      </c>
    </row>
    <row r="11662" spans="1:48">
      <c r="A11662" s="85" t="s">
        <v>93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384</v>
      </c>
    </row>
    <row r="11663" spans="1:48">
      <c r="A11663" s="85" t="s">
        <v>93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384</v>
      </c>
    </row>
    <row r="11664" spans="1:48">
      <c r="A11664" s="85" t="s">
        <v>93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384</v>
      </c>
    </row>
    <row r="11665" spans="1:48">
      <c r="A11665" s="85" t="s">
        <v>93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384</v>
      </c>
    </row>
    <row r="11666" spans="1:48">
      <c r="A11666" s="85" t="s">
        <v>93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384</v>
      </c>
      <c r="J11666" s="94">
        <v>-295</v>
      </c>
      <c r="K11666" s="94">
        <v>-294</v>
      </c>
      <c r="M11666" s="94">
        <v>0</v>
      </c>
      <c r="P11666" s="94">
        <v>0</v>
      </c>
      <c r="Q11666" s="94">
        <v>-294</v>
      </c>
      <c r="AS11666" s="94">
        <v>-46</v>
      </c>
      <c r="AT11666" s="94">
        <v>-229</v>
      </c>
      <c r="AU11666" s="94">
        <v>-40</v>
      </c>
      <c r="AV11666" s="94">
        <v>21</v>
      </c>
    </row>
    <row r="11667" spans="1:48">
      <c r="A11667" s="85" t="s">
        <v>93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384</v>
      </c>
      <c r="J11667" s="94">
        <v>-295</v>
      </c>
      <c r="K11667" s="94">
        <v>-291</v>
      </c>
      <c r="M11667" s="94">
        <v>0</v>
      </c>
      <c r="P11667" s="94">
        <v>0</v>
      </c>
      <c r="Q11667" s="94">
        <v>-291</v>
      </c>
      <c r="AS11667" s="94">
        <v>-41</v>
      </c>
      <c r="AT11667" s="94">
        <v>-222</v>
      </c>
      <c r="AU11667" s="94">
        <v>-39</v>
      </c>
      <c r="AV11667" s="94">
        <v>11</v>
      </c>
    </row>
    <row r="11668" spans="1:48">
      <c r="A11668" s="85" t="s">
        <v>93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384</v>
      </c>
      <c r="J11668" s="94">
        <v>-295</v>
      </c>
      <c r="K11668" s="94">
        <v>-296</v>
      </c>
      <c r="M11668" s="94">
        <v>0</v>
      </c>
      <c r="P11668" s="94">
        <v>0</v>
      </c>
      <c r="Q11668" s="94">
        <v>-296</v>
      </c>
      <c r="AS11668" s="94">
        <v>-28</v>
      </c>
      <c r="AT11668" s="94">
        <v>-213</v>
      </c>
      <c r="AU11668" s="94">
        <v>-41</v>
      </c>
      <c r="AV11668" s="94">
        <v>-14</v>
      </c>
    </row>
    <row r="11669" spans="1:48">
      <c r="A11669" s="85" t="s">
        <v>93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384</v>
      </c>
      <c r="J11669" s="94">
        <v>-295</v>
      </c>
      <c r="K11669" s="94">
        <v>-293</v>
      </c>
      <c r="M11669" s="94">
        <v>0</v>
      </c>
      <c r="P11669" s="94">
        <v>0</v>
      </c>
      <c r="Q11669" s="94">
        <v>-293</v>
      </c>
      <c r="AS11669" s="94">
        <v>-25</v>
      </c>
      <c r="AT11669" s="94">
        <v>-205</v>
      </c>
      <c r="AU11669" s="94">
        <v>-42</v>
      </c>
      <c r="AV11669" s="94">
        <v>-21</v>
      </c>
    </row>
    <row r="11670" spans="1:48">
      <c r="A11670" s="85" t="s">
        <v>93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384</v>
      </c>
      <c r="J11670" s="94">
        <v>-295</v>
      </c>
      <c r="K11670" s="94">
        <v>-293</v>
      </c>
      <c r="M11670" s="94">
        <v>0</v>
      </c>
      <c r="P11670" s="94">
        <v>0</v>
      </c>
      <c r="Q11670" s="94">
        <v>-293</v>
      </c>
      <c r="AS11670" s="94">
        <v>-19</v>
      </c>
      <c r="AT11670" s="94">
        <v>-195</v>
      </c>
      <c r="AU11670" s="94">
        <v>-51</v>
      </c>
      <c r="AV11670" s="94">
        <v>-28</v>
      </c>
    </row>
    <row r="11671" spans="1:48">
      <c r="A11671" s="85" t="s">
        <v>93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384</v>
      </c>
      <c r="J11671" s="94">
        <v>-4</v>
      </c>
      <c r="K11671" s="94">
        <v>-4</v>
      </c>
      <c r="P11671" s="94">
        <v>-4</v>
      </c>
      <c r="Q11671" s="94">
        <v>-4</v>
      </c>
      <c r="AS11671" s="94">
        <v>-43</v>
      </c>
      <c r="AT11671" s="94">
        <v>2</v>
      </c>
      <c r="AU11671" s="94">
        <v>-45</v>
      </c>
      <c r="AV11671" s="94">
        <v>82</v>
      </c>
    </row>
    <row r="11672" spans="1:48">
      <c r="A11672" s="85" t="s">
        <v>93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384</v>
      </c>
      <c r="J11672" s="94">
        <v>52</v>
      </c>
      <c r="K11672" s="94">
        <v>53</v>
      </c>
      <c r="P11672" s="94">
        <v>52</v>
      </c>
      <c r="Q11672" s="94">
        <v>53</v>
      </c>
      <c r="AS11672" s="94">
        <v>-33</v>
      </c>
      <c r="AT11672" s="94">
        <v>16</v>
      </c>
      <c r="AU11672" s="94">
        <v>-29</v>
      </c>
      <c r="AV11672" s="94">
        <v>99</v>
      </c>
    </row>
    <row r="11673" spans="1:48">
      <c r="A11673" s="85" t="s">
        <v>93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384</v>
      </c>
      <c r="J11673" s="94">
        <v>52</v>
      </c>
      <c r="K11673" s="94">
        <v>52</v>
      </c>
      <c r="P11673" s="94">
        <v>52</v>
      </c>
      <c r="Q11673" s="94">
        <v>52</v>
      </c>
      <c r="AS11673" s="94">
        <v>-19</v>
      </c>
      <c r="AT11673" s="94">
        <v>29</v>
      </c>
      <c r="AU11673" s="94">
        <v>-36</v>
      </c>
      <c r="AV11673" s="94">
        <v>78</v>
      </c>
    </row>
    <row r="11674" spans="1:48">
      <c r="A11674" s="85" t="s">
        <v>93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384</v>
      </c>
      <c r="J11674" s="94">
        <v>47</v>
      </c>
      <c r="K11674" s="94">
        <v>47</v>
      </c>
      <c r="P11674" s="94">
        <v>47</v>
      </c>
      <c r="Q11674" s="94">
        <v>47</v>
      </c>
      <c r="AS11674" s="94">
        <v>-48</v>
      </c>
      <c r="AT11674" s="94">
        <v>4</v>
      </c>
      <c r="AU11674" s="94">
        <v>-43</v>
      </c>
      <c r="AV11674" s="94">
        <v>134</v>
      </c>
    </row>
    <row r="11675" spans="1:48">
      <c r="A11675" s="85" t="s">
        <v>93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384</v>
      </c>
      <c r="J11675" s="94">
        <v>45</v>
      </c>
      <c r="K11675" s="94">
        <v>45</v>
      </c>
      <c r="P11675" s="94">
        <v>45</v>
      </c>
      <c r="Q11675" s="94">
        <v>45</v>
      </c>
      <c r="AS11675" s="94">
        <v>-57</v>
      </c>
      <c r="AT11675" s="94">
        <v>-9</v>
      </c>
      <c r="AU11675" s="94">
        <v>-41</v>
      </c>
      <c r="AV11675" s="94">
        <v>152</v>
      </c>
    </row>
    <row r="11676" spans="1:48">
      <c r="A11676" s="85" t="s">
        <v>93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384</v>
      </c>
      <c r="J11676" s="94">
        <v>-4</v>
      </c>
      <c r="K11676" s="94">
        <v>-1</v>
      </c>
      <c r="P11676" s="94">
        <v>-4</v>
      </c>
      <c r="Q11676" s="94">
        <v>-1</v>
      </c>
      <c r="AS11676" s="94">
        <v>-97</v>
      </c>
      <c r="AT11676" s="94">
        <v>-57</v>
      </c>
      <c r="AU11676" s="94">
        <v>-31</v>
      </c>
      <c r="AV11676" s="94">
        <v>184</v>
      </c>
    </row>
    <row r="11677" spans="1:48">
      <c r="A11677" s="85" t="s">
        <v>93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384</v>
      </c>
      <c r="J11677" s="94">
        <v>-4</v>
      </c>
      <c r="K11677" s="94">
        <v>-3</v>
      </c>
      <c r="P11677" s="94">
        <v>-4</v>
      </c>
      <c r="Q11677" s="94">
        <v>-3</v>
      </c>
      <c r="AS11677" s="94">
        <v>-119</v>
      </c>
      <c r="AT11677" s="94">
        <v>-75</v>
      </c>
      <c r="AU11677" s="94">
        <v>-33</v>
      </c>
      <c r="AV11677" s="94">
        <v>224</v>
      </c>
    </row>
    <row r="11678" spans="1:48">
      <c r="A11678" s="85" t="s">
        <v>93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384</v>
      </c>
      <c r="J11678" s="94">
        <v>-4</v>
      </c>
      <c r="K11678" s="94">
        <v>-2</v>
      </c>
      <c r="P11678" s="94">
        <v>-4</v>
      </c>
      <c r="Q11678" s="94">
        <v>-2</v>
      </c>
      <c r="AS11678" s="94">
        <v>-127</v>
      </c>
      <c r="AT11678" s="94">
        <v>-87</v>
      </c>
      <c r="AU11678" s="94">
        <v>-24</v>
      </c>
      <c r="AV11678" s="94">
        <v>236</v>
      </c>
    </row>
    <row r="11679" spans="1:48">
      <c r="A11679" s="85" t="s">
        <v>93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384</v>
      </c>
      <c r="J11679" s="94">
        <v>47</v>
      </c>
      <c r="K11679" s="94">
        <v>49</v>
      </c>
      <c r="P11679" s="94">
        <v>47</v>
      </c>
      <c r="Q11679" s="94">
        <v>49</v>
      </c>
      <c r="AS11679" s="94">
        <v>-132</v>
      </c>
      <c r="AT11679" s="94">
        <v>-91</v>
      </c>
      <c r="AU11679" s="94">
        <v>-21</v>
      </c>
      <c r="AV11679" s="94">
        <v>293</v>
      </c>
    </row>
    <row r="11680" spans="1:48">
      <c r="A11680" s="85" t="s">
        <v>93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384</v>
      </c>
      <c r="J11680" s="94">
        <v>158</v>
      </c>
      <c r="K11680" s="94">
        <v>157</v>
      </c>
      <c r="P11680" s="94">
        <v>158</v>
      </c>
      <c r="Q11680" s="94">
        <v>157</v>
      </c>
      <c r="AS11680" s="94">
        <v>-118</v>
      </c>
      <c r="AT11680" s="94">
        <v>-69</v>
      </c>
      <c r="AU11680" s="94">
        <v>37</v>
      </c>
      <c r="AV11680" s="94">
        <v>307</v>
      </c>
    </row>
    <row r="11681" spans="1:48">
      <c r="A11681" s="85" t="s">
        <v>93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384</v>
      </c>
      <c r="J11681" s="94">
        <v>169</v>
      </c>
      <c r="K11681" s="94">
        <v>166</v>
      </c>
      <c r="P11681" s="94">
        <v>169</v>
      </c>
      <c r="Q11681" s="94">
        <v>166</v>
      </c>
      <c r="AS11681" s="94">
        <v>-113</v>
      </c>
      <c r="AT11681" s="94">
        <v>-64</v>
      </c>
      <c r="AU11681" s="94">
        <v>41</v>
      </c>
      <c r="AV11681" s="94">
        <v>302</v>
      </c>
    </row>
    <row r="11682" spans="1:48">
      <c r="A11682" s="85" t="s">
        <v>93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384</v>
      </c>
      <c r="J11682" s="94">
        <v>144</v>
      </c>
      <c r="K11682" s="94">
        <v>145</v>
      </c>
      <c r="P11682" s="94">
        <v>144</v>
      </c>
      <c r="Q11682" s="94">
        <v>145</v>
      </c>
      <c r="AS11682" s="94">
        <v>-108</v>
      </c>
      <c r="AT11682" s="94">
        <v>-68</v>
      </c>
      <c r="AU11682" s="94">
        <v>29</v>
      </c>
      <c r="AV11682" s="94">
        <v>292</v>
      </c>
    </row>
    <row r="11683" spans="1:48">
      <c r="A11683" s="85" t="s">
        <v>93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384</v>
      </c>
      <c r="J11683" s="94">
        <v>92</v>
      </c>
      <c r="K11683" s="94">
        <v>87</v>
      </c>
      <c r="P11683" s="94">
        <v>92</v>
      </c>
      <c r="Q11683" s="94">
        <v>87</v>
      </c>
      <c r="AS11683" s="94">
        <v>-98</v>
      </c>
      <c r="AT11683" s="94">
        <v>-57</v>
      </c>
      <c r="AU11683" s="94">
        <v>2</v>
      </c>
      <c r="AV11683" s="94">
        <v>240</v>
      </c>
    </row>
    <row r="11684" spans="1:48">
      <c r="A11684" s="85" t="s">
        <v>93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384</v>
      </c>
      <c r="M11684" s="94">
        <v>92</v>
      </c>
      <c r="P11684" s="94">
        <v>92</v>
      </c>
    </row>
    <row r="11685" spans="1:48">
      <c r="A11685" s="85" t="s">
        <v>93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384</v>
      </c>
    </row>
    <row r="11686" spans="1:48">
      <c r="A11686" s="85" t="s">
        <v>93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384</v>
      </c>
    </row>
    <row r="11687" spans="1:48">
      <c r="A11687" s="85" t="s">
        <v>93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384</v>
      </c>
    </row>
    <row r="11688" spans="1:48">
      <c r="A11688" s="85" t="s">
        <v>93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384</v>
      </c>
    </row>
    <row r="11689" spans="1:48">
      <c r="A11689" s="85" t="s">
        <v>93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384</v>
      </c>
    </row>
    <row r="11690" spans="1:48">
      <c r="A11690" s="85" t="s">
        <v>93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384</v>
      </c>
      <c r="J11690" s="94">
        <v>-295</v>
      </c>
      <c r="K11690" s="94">
        <v>-292</v>
      </c>
      <c r="M11690" s="94">
        <v>0</v>
      </c>
      <c r="P11690" s="94">
        <v>0</v>
      </c>
      <c r="Q11690" s="94">
        <v>-292</v>
      </c>
      <c r="AS11690" s="94">
        <v>-77</v>
      </c>
      <c r="AT11690" s="94">
        <v>-257</v>
      </c>
      <c r="AU11690" s="94">
        <v>-35</v>
      </c>
      <c r="AV11690" s="94">
        <v>77</v>
      </c>
    </row>
    <row r="11691" spans="1:48">
      <c r="A11691" s="85" t="s">
        <v>93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384</v>
      </c>
      <c r="J11691" s="94">
        <v>-295</v>
      </c>
      <c r="K11691" s="94">
        <v>-293</v>
      </c>
      <c r="M11691" s="94">
        <v>0</v>
      </c>
      <c r="P11691" s="94">
        <v>0</v>
      </c>
      <c r="Q11691" s="94">
        <v>-293</v>
      </c>
      <c r="AS11691" s="94">
        <v>-89</v>
      </c>
      <c r="AT11691" s="94">
        <v>-275</v>
      </c>
      <c r="AU11691" s="94">
        <v>-33</v>
      </c>
      <c r="AV11691" s="94">
        <v>104</v>
      </c>
    </row>
    <row r="11692" spans="1:48">
      <c r="A11692" s="85" t="s">
        <v>93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384</v>
      </c>
      <c r="J11692" s="94">
        <v>-295</v>
      </c>
      <c r="K11692" s="94">
        <v>-295</v>
      </c>
      <c r="M11692" s="94">
        <v>0</v>
      </c>
      <c r="P11692" s="94">
        <v>0</v>
      </c>
      <c r="Q11692" s="94">
        <v>-295</v>
      </c>
      <c r="AS11692" s="94">
        <v>-86</v>
      </c>
      <c r="AT11692" s="94">
        <v>-277</v>
      </c>
      <c r="AU11692" s="94">
        <v>-35</v>
      </c>
      <c r="AV11692" s="94">
        <v>103</v>
      </c>
    </row>
    <row r="11693" spans="1:48">
      <c r="A11693" s="85" t="s">
        <v>93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384</v>
      </c>
      <c r="J11693" s="94">
        <v>-295</v>
      </c>
      <c r="K11693" s="94">
        <v>-292</v>
      </c>
      <c r="M11693" s="94">
        <v>0</v>
      </c>
      <c r="P11693" s="94">
        <v>0</v>
      </c>
      <c r="Q11693" s="94">
        <v>-292</v>
      </c>
      <c r="AS11693" s="94">
        <v>-86</v>
      </c>
      <c r="AT11693" s="94">
        <v>-279</v>
      </c>
      <c r="AU11693" s="94">
        <v>-34</v>
      </c>
      <c r="AV11693" s="94">
        <v>107</v>
      </c>
    </row>
    <row r="11694" spans="1:48">
      <c r="A11694" s="85" t="s">
        <v>93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384</v>
      </c>
      <c r="J11694" s="94">
        <v>-295</v>
      </c>
      <c r="K11694" s="94">
        <v>-296</v>
      </c>
      <c r="M11694" s="94">
        <v>0</v>
      </c>
      <c r="P11694" s="94">
        <v>0</v>
      </c>
      <c r="Q11694" s="94">
        <v>-296</v>
      </c>
      <c r="AS11694" s="94">
        <v>-84</v>
      </c>
      <c r="AT11694" s="94">
        <v>-271</v>
      </c>
      <c r="AU11694" s="94">
        <v>-36</v>
      </c>
      <c r="AV11694" s="94">
        <v>95</v>
      </c>
    </row>
    <row r="11695" spans="1:48">
      <c r="A11695" s="85" t="s">
        <v>93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384</v>
      </c>
      <c r="J11695" s="94">
        <v>-4</v>
      </c>
      <c r="K11695" s="94">
        <v>-3</v>
      </c>
      <c r="P11695" s="94">
        <v>-4</v>
      </c>
      <c r="Q11695" s="94">
        <v>-3</v>
      </c>
      <c r="AS11695" s="94">
        <v>-93</v>
      </c>
      <c r="AT11695" s="94">
        <v>-60</v>
      </c>
      <c r="AU11695" s="94">
        <v>-35</v>
      </c>
      <c r="AV11695" s="94">
        <v>185</v>
      </c>
    </row>
    <row r="11696" spans="1:48">
      <c r="A11696" s="85" t="s">
        <v>93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384</v>
      </c>
      <c r="J11696" s="94">
        <v>-4</v>
      </c>
      <c r="K11696" s="94">
        <v>-3</v>
      </c>
      <c r="P11696" s="94">
        <v>-4</v>
      </c>
      <c r="Q11696" s="94">
        <v>-3</v>
      </c>
      <c r="AS11696" s="94">
        <v>-91</v>
      </c>
      <c r="AT11696" s="94">
        <v>-46</v>
      </c>
      <c r="AU11696" s="94">
        <v>-32</v>
      </c>
      <c r="AV11696" s="94">
        <v>166</v>
      </c>
    </row>
    <row r="11697" spans="1:48">
      <c r="A11697" s="85" t="s">
        <v>93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384</v>
      </c>
      <c r="J11697" s="94">
        <v>-4</v>
      </c>
      <c r="K11697" s="94">
        <v>-2</v>
      </c>
      <c r="P11697" s="94">
        <v>-4</v>
      </c>
      <c r="Q11697" s="94">
        <v>-2</v>
      </c>
      <c r="AS11697" s="94">
        <v>-99</v>
      </c>
      <c r="AT11697" s="94">
        <v>-51</v>
      </c>
      <c r="AU11697" s="94">
        <v>-32</v>
      </c>
      <c r="AV11697" s="94">
        <v>180</v>
      </c>
    </row>
    <row r="11698" spans="1:48">
      <c r="A11698" s="85" t="s">
        <v>93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384</v>
      </c>
      <c r="J11698" s="94">
        <v>-4</v>
      </c>
      <c r="K11698" s="94">
        <v>-4</v>
      </c>
      <c r="P11698" s="94">
        <v>-4</v>
      </c>
      <c r="Q11698" s="94">
        <v>-4</v>
      </c>
      <c r="AS11698" s="94">
        <v>-98</v>
      </c>
      <c r="AT11698" s="94">
        <v>-56</v>
      </c>
      <c r="AU11698" s="94">
        <v>-31</v>
      </c>
      <c r="AV11698" s="94">
        <v>181</v>
      </c>
    </row>
    <row r="11699" spans="1:48">
      <c r="A11699" s="85" t="s">
        <v>93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384</v>
      </c>
      <c r="J11699" s="94">
        <v>-4</v>
      </c>
      <c r="K11699" s="94">
        <v>-2</v>
      </c>
      <c r="P11699" s="94">
        <v>-4</v>
      </c>
      <c r="Q11699" s="94">
        <v>-2</v>
      </c>
      <c r="AS11699" s="94">
        <v>-78</v>
      </c>
      <c r="AT11699" s="94">
        <v>-33</v>
      </c>
      <c r="AU11699" s="94">
        <v>-34</v>
      </c>
      <c r="AV11699" s="94">
        <v>143</v>
      </c>
    </row>
    <row r="11700" spans="1:48">
      <c r="A11700" s="85" t="s">
        <v>93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384</v>
      </c>
      <c r="J11700" s="94">
        <v>-4</v>
      </c>
      <c r="K11700" s="94">
        <v>-4</v>
      </c>
      <c r="P11700" s="94">
        <v>-4</v>
      </c>
      <c r="Q11700" s="94">
        <v>-4</v>
      </c>
      <c r="AS11700" s="94">
        <v>-95</v>
      </c>
      <c r="AT11700" s="94">
        <v>-47</v>
      </c>
      <c r="AU11700" s="94">
        <v>-30</v>
      </c>
      <c r="AV11700" s="94">
        <v>168</v>
      </c>
    </row>
    <row r="11701" spans="1:48">
      <c r="A11701" s="85" t="s">
        <v>93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384</v>
      </c>
      <c r="J11701" s="94">
        <v>-4</v>
      </c>
      <c r="K11701" s="94">
        <v>-3</v>
      </c>
      <c r="P11701" s="94">
        <v>-4</v>
      </c>
      <c r="Q11701" s="94">
        <v>-3</v>
      </c>
      <c r="AS11701" s="94">
        <v>-99</v>
      </c>
      <c r="AT11701" s="94">
        <v>-46</v>
      </c>
      <c r="AU11701" s="94">
        <v>-29</v>
      </c>
      <c r="AV11701" s="94">
        <v>171</v>
      </c>
    </row>
    <row r="11702" spans="1:48">
      <c r="A11702" s="85" t="s">
        <v>93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384</v>
      </c>
      <c r="J11702" s="94">
        <v>-4</v>
      </c>
      <c r="K11702" s="94">
        <v>-2</v>
      </c>
      <c r="P11702" s="94">
        <v>-4</v>
      </c>
      <c r="Q11702" s="94">
        <v>-2</v>
      </c>
      <c r="AS11702" s="94">
        <v>-105</v>
      </c>
      <c r="AT11702" s="94">
        <v>-48</v>
      </c>
      <c r="AU11702" s="94">
        <v>-30</v>
      </c>
      <c r="AV11702" s="94">
        <v>181</v>
      </c>
    </row>
    <row r="11703" spans="1:48">
      <c r="A11703" s="85" t="s">
        <v>93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384</v>
      </c>
      <c r="J11703" s="94">
        <v>47</v>
      </c>
      <c r="K11703" s="94">
        <v>49</v>
      </c>
      <c r="P11703" s="94">
        <v>47</v>
      </c>
      <c r="Q11703" s="94">
        <v>49</v>
      </c>
      <c r="AS11703" s="94">
        <v>-104</v>
      </c>
      <c r="AT11703" s="94">
        <v>-40</v>
      </c>
      <c r="AU11703" s="94">
        <v>-7</v>
      </c>
      <c r="AV11703" s="94">
        <v>200</v>
      </c>
    </row>
    <row r="11704" spans="1:48">
      <c r="A11704" s="85" t="s">
        <v>93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384</v>
      </c>
      <c r="J11704" s="94">
        <v>99</v>
      </c>
      <c r="K11704" s="94">
        <v>94</v>
      </c>
      <c r="P11704" s="94">
        <v>99</v>
      </c>
      <c r="Q11704" s="94">
        <v>94</v>
      </c>
      <c r="AS11704" s="94">
        <v>-113</v>
      </c>
      <c r="AT11704" s="94">
        <v>-47</v>
      </c>
      <c r="AU11704" s="94">
        <v>-4</v>
      </c>
      <c r="AV11704" s="94">
        <v>258</v>
      </c>
    </row>
    <row r="11705" spans="1:48">
      <c r="A11705" s="85" t="s">
        <v>93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384</v>
      </c>
      <c r="J11705" s="94">
        <v>213</v>
      </c>
      <c r="K11705" s="94">
        <v>212</v>
      </c>
      <c r="P11705" s="94">
        <v>213</v>
      </c>
      <c r="Q11705" s="94">
        <v>212</v>
      </c>
      <c r="AS11705" s="94">
        <v>-93</v>
      </c>
      <c r="AT11705" s="94">
        <v>37</v>
      </c>
      <c r="AU11705" s="94">
        <v>12</v>
      </c>
      <c r="AV11705" s="94">
        <v>256</v>
      </c>
    </row>
    <row r="11706" spans="1:48">
      <c r="A11706" s="85" t="s">
        <v>93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384</v>
      </c>
      <c r="J11706" s="94">
        <v>252</v>
      </c>
      <c r="K11706" s="94">
        <v>255</v>
      </c>
      <c r="P11706" s="94">
        <v>252</v>
      </c>
      <c r="Q11706" s="94">
        <v>255</v>
      </c>
      <c r="AS11706" s="94">
        <v>-72</v>
      </c>
      <c r="AT11706" s="94">
        <v>62</v>
      </c>
      <c r="AU11706" s="94">
        <v>30</v>
      </c>
      <c r="AV11706" s="94">
        <v>235</v>
      </c>
    </row>
    <row r="11707" spans="1:48">
      <c r="A11707" s="85" t="s">
        <v>93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384</v>
      </c>
      <c r="J11707" s="94">
        <v>227</v>
      </c>
      <c r="K11707" s="94">
        <v>221</v>
      </c>
      <c r="P11707" s="94">
        <v>227</v>
      </c>
      <c r="Q11707" s="94">
        <v>221</v>
      </c>
      <c r="AS11707" s="94">
        <v>-89</v>
      </c>
      <c r="AT11707" s="94">
        <v>45</v>
      </c>
      <c r="AU11707" s="94">
        <v>27</v>
      </c>
      <c r="AV11707" s="94">
        <v>238</v>
      </c>
    </row>
    <row r="11708" spans="1:48">
      <c r="A11708" s="85" t="s">
        <v>93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384</v>
      </c>
      <c r="M11708" s="94">
        <v>227</v>
      </c>
      <c r="P11708" s="94">
        <v>227</v>
      </c>
    </row>
    <row r="11709" spans="1:48">
      <c r="A11709" s="85" t="s">
        <v>93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384</v>
      </c>
    </row>
    <row r="11710" spans="1:48">
      <c r="A11710" s="85" t="s">
        <v>93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384</v>
      </c>
    </row>
    <row r="11711" spans="1:48">
      <c r="A11711" s="85" t="s">
        <v>93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384</v>
      </c>
    </row>
    <row r="11712" spans="1:48">
      <c r="A11712" s="85" t="s">
        <v>93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384</v>
      </c>
    </row>
    <row r="11713" spans="1:48">
      <c r="A11713" s="85" t="s">
        <v>93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384</v>
      </c>
    </row>
    <row r="11714" spans="1:48">
      <c r="A11714" s="85" t="s">
        <v>93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384</v>
      </c>
      <c r="J11714" s="94">
        <v>-295</v>
      </c>
      <c r="K11714" s="94">
        <v>-291</v>
      </c>
      <c r="M11714" s="94">
        <v>0</v>
      </c>
      <c r="P11714" s="94">
        <v>0</v>
      </c>
      <c r="Q11714" s="94">
        <v>-291</v>
      </c>
      <c r="AS11714" s="94">
        <v>-88</v>
      </c>
      <c r="AT11714" s="94">
        <v>-279</v>
      </c>
      <c r="AU11714" s="94">
        <v>-36</v>
      </c>
      <c r="AV11714" s="94">
        <v>112</v>
      </c>
    </row>
    <row r="11715" spans="1:48">
      <c r="A11715" s="85" t="s">
        <v>93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384</v>
      </c>
      <c r="J11715" s="94">
        <v>-295</v>
      </c>
      <c r="K11715" s="94">
        <v>-295</v>
      </c>
      <c r="M11715" s="94">
        <v>0</v>
      </c>
      <c r="P11715" s="94">
        <v>0</v>
      </c>
      <c r="Q11715" s="94">
        <v>-295</v>
      </c>
      <c r="AS11715" s="94">
        <v>-87</v>
      </c>
      <c r="AT11715" s="94">
        <v>-279</v>
      </c>
      <c r="AU11715" s="94">
        <v>-37</v>
      </c>
      <c r="AV11715" s="94">
        <v>108</v>
      </c>
    </row>
    <row r="11716" spans="1:48">
      <c r="A11716" s="85" t="s">
        <v>93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384</v>
      </c>
      <c r="J11716" s="94">
        <v>-295</v>
      </c>
      <c r="K11716" s="94">
        <v>-292</v>
      </c>
      <c r="M11716" s="94">
        <v>0</v>
      </c>
      <c r="P11716" s="94">
        <v>0</v>
      </c>
      <c r="Q11716" s="94">
        <v>-292</v>
      </c>
      <c r="AS11716" s="94">
        <v>-75</v>
      </c>
      <c r="AT11716" s="94">
        <v>-260</v>
      </c>
      <c r="AU11716" s="94">
        <v>-40</v>
      </c>
      <c r="AV11716" s="94">
        <v>83</v>
      </c>
    </row>
    <row r="11717" spans="1:48">
      <c r="A11717" s="85" t="s">
        <v>93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384</v>
      </c>
      <c r="J11717" s="94">
        <v>-295</v>
      </c>
      <c r="K11717" s="94">
        <v>-295</v>
      </c>
      <c r="M11717" s="94">
        <v>0</v>
      </c>
      <c r="P11717" s="94">
        <v>0</v>
      </c>
      <c r="Q11717" s="94">
        <v>-295</v>
      </c>
      <c r="AS11717" s="94">
        <v>-72</v>
      </c>
      <c r="AT11717" s="94">
        <v>-258</v>
      </c>
      <c r="AU11717" s="94">
        <v>-41</v>
      </c>
      <c r="AV11717" s="94">
        <v>76</v>
      </c>
    </row>
    <row r="11718" spans="1:48">
      <c r="A11718" s="85" t="s">
        <v>93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384</v>
      </c>
      <c r="J11718" s="94">
        <v>-295</v>
      </c>
      <c r="K11718" s="94">
        <v>-290</v>
      </c>
      <c r="M11718" s="94">
        <v>0</v>
      </c>
      <c r="P11718" s="94">
        <v>0</v>
      </c>
      <c r="Q11718" s="94">
        <v>-290</v>
      </c>
      <c r="AS11718" s="94">
        <v>-69</v>
      </c>
      <c r="AT11718" s="94">
        <v>-256</v>
      </c>
      <c r="AU11718" s="94">
        <v>-41</v>
      </c>
      <c r="AV11718" s="94">
        <v>76</v>
      </c>
    </row>
    <row r="11719" spans="1:48">
      <c r="A11719" s="85" t="s">
        <v>93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384</v>
      </c>
      <c r="J11719" s="94">
        <v>27</v>
      </c>
      <c r="K11719" s="94">
        <v>27</v>
      </c>
      <c r="P11719" s="94">
        <v>27</v>
      </c>
      <c r="Q11719" s="94">
        <v>27</v>
      </c>
      <c r="AS11719" s="94">
        <v>-64</v>
      </c>
      <c r="AT11719" s="94">
        <v>-45</v>
      </c>
      <c r="AU11719" s="94">
        <v>-38</v>
      </c>
      <c r="AV11719" s="94">
        <v>174</v>
      </c>
    </row>
    <row r="11720" spans="1:48">
      <c r="A11720" s="85" t="s">
        <v>93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384</v>
      </c>
      <c r="J11720" s="94">
        <v>69</v>
      </c>
      <c r="K11720" s="94">
        <v>65</v>
      </c>
      <c r="P11720" s="94">
        <v>69</v>
      </c>
      <c r="Q11720" s="94">
        <v>65</v>
      </c>
      <c r="AS11720" s="94">
        <v>-26</v>
      </c>
      <c r="AT11720" s="94">
        <v>-44</v>
      </c>
      <c r="AU11720" s="94">
        <v>-31</v>
      </c>
      <c r="AV11720" s="94">
        <v>166</v>
      </c>
    </row>
    <row r="11721" spans="1:48">
      <c r="A11721" s="85" t="s">
        <v>93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384</v>
      </c>
      <c r="J11721" s="94">
        <v>69</v>
      </c>
      <c r="K11721" s="94">
        <v>67</v>
      </c>
      <c r="P11721" s="94">
        <v>69</v>
      </c>
      <c r="Q11721" s="94">
        <v>67</v>
      </c>
      <c r="AS11721" s="94">
        <v>16</v>
      </c>
      <c r="AT11721" s="94">
        <v>0</v>
      </c>
      <c r="AU11721" s="94">
        <v>-44</v>
      </c>
      <c r="AV11721" s="94">
        <v>95</v>
      </c>
    </row>
    <row r="11722" spans="1:48">
      <c r="A11722" s="85" t="s">
        <v>93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384</v>
      </c>
      <c r="J11722" s="94">
        <v>57</v>
      </c>
      <c r="K11722" s="94">
        <v>56</v>
      </c>
      <c r="P11722" s="94">
        <v>57</v>
      </c>
      <c r="Q11722" s="94">
        <v>56</v>
      </c>
      <c r="AS11722" s="94">
        <v>-5</v>
      </c>
      <c r="AT11722" s="94">
        <v>-13</v>
      </c>
      <c r="AU11722" s="94">
        <v>-43</v>
      </c>
      <c r="AV11722" s="94">
        <v>117</v>
      </c>
    </row>
    <row r="11723" spans="1:48">
      <c r="A11723" s="85" t="s">
        <v>93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384</v>
      </c>
      <c r="J11723" s="94">
        <v>-4</v>
      </c>
      <c r="K11723" s="94">
        <v>0</v>
      </c>
      <c r="P11723" s="94">
        <v>-4</v>
      </c>
      <c r="Q11723" s="94">
        <v>0</v>
      </c>
      <c r="AS11723" s="94">
        <v>-61</v>
      </c>
      <c r="AT11723" s="94">
        <v>-10</v>
      </c>
      <c r="AU11723" s="94">
        <v>-52</v>
      </c>
      <c r="AV11723" s="94">
        <v>123</v>
      </c>
    </row>
    <row r="11724" spans="1:48">
      <c r="A11724" s="85" t="s">
        <v>93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384</v>
      </c>
      <c r="J11724" s="94">
        <v>-4</v>
      </c>
      <c r="K11724" s="94">
        <v>-4</v>
      </c>
      <c r="P11724" s="94">
        <v>-4</v>
      </c>
      <c r="Q11724" s="94">
        <v>-4</v>
      </c>
      <c r="AS11724" s="94">
        <v>-88</v>
      </c>
      <c r="AT11724" s="94">
        <v>-37</v>
      </c>
      <c r="AU11724" s="94">
        <v>-48</v>
      </c>
      <c r="AV11724" s="94">
        <v>169</v>
      </c>
    </row>
    <row r="11725" spans="1:48">
      <c r="A11725" s="85" t="s">
        <v>93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384</v>
      </c>
      <c r="J11725" s="94">
        <v>-4</v>
      </c>
      <c r="K11725" s="94">
        <v>-1</v>
      </c>
      <c r="P11725" s="94">
        <v>-4</v>
      </c>
      <c r="Q11725" s="94">
        <v>-1</v>
      </c>
      <c r="AS11725" s="94">
        <v>-81</v>
      </c>
      <c r="AT11725" s="94">
        <v>-25</v>
      </c>
      <c r="AU11725" s="94">
        <v>-49</v>
      </c>
      <c r="AV11725" s="94">
        <v>154</v>
      </c>
    </row>
    <row r="11726" spans="1:48">
      <c r="A11726" s="85" t="s">
        <v>93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384</v>
      </c>
      <c r="J11726" s="94">
        <v>226</v>
      </c>
      <c r="K11726" s="94">
        <v>226</v>
      </c>
      <c r="P11726" s="94">
        <v>226</v>
      </c>
      <c r="Q11726" s="94">
        <v>226</v>
      </c>
      <c r="AS11726" s="94">
        <v>-63</v>
      </c>
      <c r="AT11726" s="94">
        <v>79</v>
      </c>
      <c r="AU11726" s="94">
        <v>-21</v>
      </c>
      <c r="AV11726" s="94">
        <v>231</v>
      </c>
    </row>
    <row r="11727" spans="1:48">
      <c r="A11727" s="85" t="s">
        <v>93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384</v>
      </c>
      <c r="J11727" s="94">
        <v>285</v>
      </c>
      <c r="K11727" s="94">
        <v>286</v>
      </c>
      <c r="P11727" s="94">
        <v>285</v>
      </c>
      <c r="Q11727" s="94">
        <v>286</v>
      </c>
      <c r="AS11727" s="94">
        <v>-24</v>
      </c>
      <c r="AT11727" s="94">
        <v>92</v>
      </c>
      <c r="AU11727" s="94">
        <v>-15</v>
      </c>
      <c r="AV11727" s="94">
        <v>233</v>
      </c>
    </row>
    <row r="11728" spans="1:48">
      <c r="A11728" s="85" t="s">
        <v>93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384</v>
      </c>
      <c r="J11728" s="94">
        <v>755</v>
      </c>
      <c r="K11728" s="94">
        <v>750</v>
      </c>
      <c r="P11728" s="94">
        <v>755</v>
      </c>
      <c r="Q11728" s="94">
        <v>750</v>
      </c>
      <c r="AS11728" s="94">
        <v>-38</v>
      </c>
      <c r="AT11728" s="94">
        <v>344</v>
      </c>
      <c r="AU11728" s="94">
        <v>39</v>
      </c>
      <c r="AV11728" s="94">
        <v>405</v>
      </c>
    </row>
    <row r="11729" spans="1:48">
      <c r="A11729" s="85" t="s">
        <v>93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384</v>
      </c>
      <c r="J11729" s="94">
        <v>858</v>
      </c>
      <c r="K11729" s="94">
        <v>862</v>
      </c>
      <c r="P11729" s="94">
        <v>858</v>
      </c>
      <c r="Q11729" s="94">
        <v>862</v>
      </c>
      <c r="AS11729" s="94">
        <v>6</v>
      </c>
      <c r="AT11729" s="94">
        <v>350</v>
      </c>
      <c r="AU11729" s="94">
        <v>51</v>
      </c>
      <c r="AV11729" s="94">
        <v>455</v>
      </c>
    </row>
    <row r="11730" spans="1:48">
      <c r="A11730" s="85" t="s">
        <v>93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384</v>
      </c>
      <c r="J11730" s="94">
        <v>917</v>
      </c>
      <c r="K11730" s="94">
        <v>924</v>
      </c>
      <c r="P11730" s="94">
        <v>917</v>
      </c>
      <c r="Q11730" s="94">
        <v>924</v>
      </c>
      <c r="AS11730" s="94">
        <v>91</v>
      </c>
      <c r="AT11730" s="94">
        <v>340</v>
      </c>
      <c r="AU11730" s="94">
        <v>59</v>
      </c>
      <c r="AV11730" s="94">
        <v>434</v>
      </c>
    </row>
    <row r="11731" spans="1:48">
      <c r="A11731" s="85" t="s">
        <v>93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384</v>
      </c>
      <c r="J11731" s="94">
        <v>921</v>
      </c>
      <c r="K11731" s="94">
        <v>923</v>
      </c>
      <c r="P11731" s="94">
        <v>921</v>
      </c>
      <c r="Q11731" s="94">
        <v>923</v>
      </c>
      <c r="AS11731" s="94">
        <v>116</v>
      </c>
      <c r="AT11731" s="94">
        <v>339</v>
      </c>
      <c r="AU11731" s="94">
        <v>54</v>
      </c>
      <c r="AV11731" s="94">
        <v>414</v>
      </c>
    </row>
    <row r="11732" spans="1:48">
      <c r="A11732" s="85" t="s">
        <v>93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384</v>
      </c>
      <c r="M11732" s="94">
        <v>921</v>
      </c>
      <c r="P11732" s="94">
        <v>921</v>
      </c>
    </row>
    <row r="11733" spans="1:48">
      <c r="A11733" s="85" t="s">
        <v>93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384</v>
      </c>
    </row>
    <row r="11734" spans="1:48">
      <c r="A11734" s="85" t="s">
        <v>93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384</v>
      </c>
    </row>
    <row r="11735" spans="1:48">
      <c r="A11735" s="85" t="s">
        <v>93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384</v>
      </c>
    </row>
    <row r="11736" spans="1:48">
      <c r="A11736" s="85" t="s">
        <v>93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384</v>
      </c>
    </row>
    <row r="11737" spans="1:48">
      <c r="A11737" s="85" t="s">
        <v>93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384</v>
      </c>
    </row>
    <row r="11738" spans="1:48">
      <c r="A11738" s="85" t="s">
        <v>93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384</v>
      </c>
      <c r="J11738" s="94">
        <v>-295</v>
      </c>
      <c r="K11738" s="94">
        <v>-292</v>
      </c>
      <c r="M11738" s="94">
        <v>0</v>
      </c>
      <c r="P11738" s="94">
        <v>0</v>
      </c>
      <c r="Q11738" s="94">
        <v>-292</v>
      </c>
      <c r="AS11738" s="94">
        <v>-49</v>
      </c>
      <c r="AT11738" s="94">
        <v>-230</v>
      </c>
      <c r="AU11738" s="94">
        <v>-48</v>
      </c>
      <c r="AV11738" s="94">
        <v>35</v>
      </c>
    </row>
    <row r="11739" spans="1:48">
      <c r="A11739" s="85" t="s">
        <v>93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384</v>
      </c>
      <c r="J11739" s="94">
        <v>-295</v>
      </c>
      <c r="K11739" s="94">
        <v>-294</v>
      </c>
      <c r="M11739" s="94">
        <v>0</v>
      </c>
      <c r="P11739" s="94">
        <v>0</v>
      </c>
      <c r="Q11739" s="94">
        <v>-294</v>
      </c>
      <c r="AS11739" s="94">
        <v>-56</v>
      </c>
      <c r="AT11739" s="94">
        <v>-239</v>
      </c>
      <c r="AU11739" s="94">
        <v>-43</v>
      </c>
      <c r="AV11739" s="94">
        <v>44</v>
      </c>
    </row>
    <row r="11740" spans="1:48">
      <c r="A11740" s="85" t="s">
        <v>93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384</v>
      </c>
      <c r="J11740" s="94">
        <v>-295</v>
      </c>
      <c r="K11740" s="94">
        <v>-294</v>
      </c>
      <c r="M11740" s="94">
        <v>0</v>
      </c>
      <c r="P11740" s="94">
        <v>0</v>
      </c>
      <c r="Q11740" s="94">
        <v>-294</v>
      </c>
      <c r="AS11740" s="94">
        <v>-54</v>
      </c>
      <c r="AT11740" s="94">
        <v>-235</v>
      </c>
      <c r="AU11740" s="94">
        <v>-46</v>
      </c>
      <c r="AV11740" s="94">
        <v>41</v>
      </c>
    </row>
    <row r="11741" spans="1:48">
      <c r="A11741" s="85" t="s">
        <v>93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384</v>
      </c>
      <c r="J11741" s="94">
        <v>-295</v>
      </c>
      <c r="K11741" s="94">
        <v>-293</v>
      </c>
      <c r="M11741" s="94">
        <v>0</v>
      </c>
      <c r="P11741" s="94">
        <v>0</v>
      </c>
      <c r="Q11741" s="94">
        <v>-293</v>
      </c>
      <c r="AS11741" s="94">
        <v>-57</v>
      </c>
      <c r="AT11741" s="94">
        <v>-236</v>
      </c>
      <c r="AU11741" s="94">
        <v>-43</v>
      </c>
      <c r="AV11741" s="94">
        <v>43</v>
      </c>
    </row>
    <row r="11742" spans="1:48">
      <c r="A11742" s="85" t="s">
        <v>93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384</v>
      </c>
      <c r="J11742" s="94">
        <v>-295</v>
      </c>
      <c r="K11742" s="94">
        <v>-290</v>
      </c>
      <c r="M11742" s="94">
        <v>0</v>
      </c>
      <c r="P11742" s="94">
        <v>0</v>
      </c>
      <c r="Q11742" s="94">
        <v>-290</v>
      </c>
      <c r="AS11742" s="94">
        <v>-57</v>
      </c>
      <c r="AT11742" s="94">
        <v>-230</v>
      </c>
      <c r="AU11742" s="94">
        <v>-44</v>
      </c>
      <c r="AV11742" s="94">
        <v>41</v>
      </c>
    </row>
    <row r="11743" spans="1:48">
      <c r="A11743" s="85" t="s">
        <v>93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384</v>
      </c>
      <c r="J11743" s="94">
        <v>22</v>
      </c>
      <c r="K11743" s="94">
        <v>21</v>
      </c>
      <c r="P11743" s="94">
        <v>22</v>
      </c>
      <c r="Q11743" s="94">
        <v>21</v>
      </c>
      <c r="AS11743" s="94">
        <v>-82</v>
      </c>
      <c r="AT11743" s="94">
        <v>-24</v>
      </c>
      <c r="AU11743" s="94">
        <v>-40</v>
      </c>
      <c r="AV11743" s="94">
        <v>167</v>
      </c>
    </row>
    <row r="11744" spans="1:48">
      <c r="A11744" s="85" t="s">
        <v>93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384</v>
      </c>
      <c r="J11744" s="94">
        <v>22</v>
      </c>
      <c r="K11744" s="94">
        <v>24</v>
      </c>
      <c r="P11744" s="94">
        <v>22</v>
      </c>
      <c r="Q11744" s="94">
        <v>24</v>
      </c>
      <c r="AS11744" s="94">
        <v>-64</v>
      </c>
      <c r="AT11744" s="94">
        <v>-8</v>
      </c>
      <c r="AU11744" s="94">
        <v>-48</v>
      </c>
      <c r="AV11744" s="94">
        <v>144</v>
      </c>
    </row>
    <row r="11745" spans="1:48">
      <c r="A11745" s="85" t="s">
        <v>93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384</v>
      </c>
      <c r="J11745" s="94">
        <v>22</v>
      </c>
      <c r="K11745" s="94">
        <v>25</v>
      </c>
      <c r="P11745" s="94">
        <v>22</v>
      </c>
      <c r="Q11745" s="94">
        <v>25</v>
      </c>
      <c r="AS11745" s="94">
        <v>-49</v>
      </c>
      <c r="AT11745" s="94">
        <v>3</v>
      </c>
      <c r="AU11745" s="94">
        <v>-50</v>
      </c>
      <c r="AV11745" s="94">
        <v>121</v>
      </c>
    </row>
    <row r="11746" spans="1:48">
      <c r="A11746" s="85" t="s">
        <v>93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384</v>
      </c>
      <c r="J11746" s="94">
        <v>-4</v>
      </c>
      <c r="K11746" s="94">
        <v>-3</v>
      </c>
      <c r="P11746" s="94">
        <v>-4</v>
      </c>
      <c r="Q11746" s="94">
        <v>-3</v>
      </c>
      <c r="AS11746" s="94">
        <v>-63</v>
      </c>
      <c r="AT11746" s="94">
        <v>-8</v>
      </c>
      <c r="AU11746" s="94">
        <v>-51</v>
      </c>
      <c r="AV11746" s="94">
        <v>119</v>
      </c>
    </row>
    <row r="11747" spans="1:48">
      <c r="A11747" s="85" t="s">
        <v>93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384</v>
      </c>
      <c r="J11747" s="94">
        <v>27</v>
      </c>
      <c r="K11747" s="94">
        <v>25</v>
      </c>
      <c r="P11747" s="94">
        <v>27</v>
      </c>
      <c r="Q11747" s="94">
        <v>25</v>
      </c>
      <c r="AS11747" s="94">
        <v>-39</v>
      </c>
      <c r="AT11747" s="94">
        <v>-11</v>
      </c>
      <c r="AU11747" s="94">
        <v>-52</v>
      </c>
      <c r="AV11747" s="94">
        <v>127</v>
      </c>
    </row>
    <row r="11748" spans="1:48">
      <c r="A11748" s="85" t="s">
        <v>93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384</v>
      </c>
      <c r="J11748" s="94">
        <v>27</v>
      </c>
      <c r="K11748" s="94">
        <v>30</v>
      </c>
      <c r="P11748" s="94">
        <v>27</v>
      </c>
      <c r="Q11748" s="94">
        <v>30</v>
      </c>
      <c r="AS11748" s="94">
        <v>-59</v>
      </c>
      <c r="AT11748" s="94">
        <v>-35</v>
      </c>
      <c r="AU11748" s="94">
        <v>-51</v>
      </c>
      <c r="AV11748" s="94">
        <v>175</v>
      </c>
    </row>
    <row r="11749" spans="1:48">
      <c r="A11749" s="85" t="s">
        <v>93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384</v>
      </c>
      <c r="J11749" s="94">
        <v>27</v>
      </c>
      <c r="K11749" s="94">
        <v>33</v>
      </c>
      <c r="P11749" s="94">
        <v>27</v>
      </c>
      <c r="Q11749" s="94">
        <v>33</v>
      </c>
      <c r="AS11749" s="94">
        <v>-88</v>
      </c>
      <c r="AT11749" s="94">
        <v>-66</v>
      </c>
      <c r="AU11749" s="94">
        <v>-43</v>
      </c>
      <c r="AV11749" s="94">
        <v>230</v>
      </c>
    </row>
    <row r="11750" spans="1:48">
      <c r="A11750" s="85" t="s">
        <v>93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384</v>
      </c>
      <c r="J11750" s="94">
        <v>244</v>
      </c>
      <c r="K11750" s="94">
        <v>242</v>
      </c>
      <c r="P11750" s="94">
        <v>244</v>
      </c>
      <c r="Q11750" s="94">
        <v>242</v>
      </c>
      <c r="AS11750" s="94">
        <v>-58</v>
      </c>
      <c r="AT11750" s="94">
        <v>61</v>
      </c>
      <c r="AU11750" s="94">
        <v>-41</v>
      </c>
      <c r="AV11750" s="94">
        <v>280</v>
      </c>
    </row>
    <row r="11751" spans="1:48">
      <c r="A11751" s="85" t="s">
        <v>93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384</v>
      </c>
      <c r="J11751" s="94">
        <v>580</v>
      </c>
      <c r="K11751" s="94">
        <v>579</v>
      </c>
      <c r="P11751" s="94">
        <v>580</v>
      </c>
      <c r="Q11751" s="94">
        <v>579</v>
      </c>
      <c r="AS11751" s="94">
        <v>8</v>
      </c>
      <c r="AT11751" s="94">
        <v>233</v>
      </c>
      <c r="AU11751" s="94">
        <v>-8</v>
      </c>
      <c r="AV11751" s="94">
        <v>346</v>
      </c>
    </row>
    <row r="11752" spans="1:48">
      <c r="A11752" s="85" t="s">
        <v>93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384</v>
      </c>
      <c r="J11752" s="94">
        <v>679</v>
      </c>
      <c r="K11752" s="94">
        <v>683</v>
      </c>
      <c r="P11752" s="94">
        <v>679</v>
      </c>
      <c r="Q11752" s="94">
        <v>683</v>
      </c>
      <c r="AS11752" s="94">
        <v>16</v>
      </c>
      <c r="AT11752" s="94">
        <v>265</v>
      </c>
      <c r="AU11752" s="94">
        <v>-1</v>
      </c>
      <c r="AV11752" s="94">
        <v>403</v>
      </c>
    </row>
    <row r="11753" spans="1:48">
      <c r="A11753" s="85" t="s">
        <v>93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384</v>
      </c>
      <c r="J11753" s="94">
        <v>713</v>
      </c>
      <c r="K11753" s="94">
        <v>714</v>
      </c>
      <c r="P11753" s="94">
        <v>713</v>
      </c>
      <c r="Q11753" s="94">
        <v>714</v>
      </c>
      <c r="AS11753" s="94">
        <v>-9</v>
      </c>
      <c r="AT11753" s="94">
        <v>302</v>
      </c>
      <c r="AU11753" s="94">
        <v>6</v>
      </c>
      <c r="AV11753" s="94">
        <v>415</v>
      </c>
    </row>
    <row r="11754" spans="1:48">
      <c r="A11754" s="85" t="s">
        <v>93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384</v>
      </c>
      <c r="J11754" s="94">
        <v>723</v>
      </c>
      <c r="K11754" s="94">
        <v>730</v>
      </c>
      <c r="P11754" s="94">
        <v>723</v>
      </c>
      <c r="Q11754" s="94">
        <v>730</v>
      </c>
      <c r="AS11754" s="94">
        <v>-31</v>
      </c>
      <c r="AT11754" s="94">
        <v>321</v>
      </c>
      <c r="AU11754" s="94">
        <v>0</v>
      </c>
      <c r="AV11754" s="94">
        <v>440</v>
      </c>
    </row>
    <row r="11755" spans="1:48">
      <c r="A11755" s="85" t="s">
        <v>93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384</v>
      </c>
      <c r="J11755" s="94">
        <v>791</v>
      </c>
      <c r="K11755" s="94">
        <v>792</v>
      </c>
      <c r="P11755" s="94">
        <v>791</v>
      </c>
      <c r="Q11755" s="94">
        <v>792</v>
      </c>
      <c r="AS11755" s="94">
        <v>-22</v>
      </c>
      <c r="AT11755" s="94">
        <v>337</v>
      </c>
      <c r="AU11755" s="94">
        <v>1</v>
      </c>
      <c r="AV11755" s="94">
        <v>476</v>
      </c>
    </row>
    <row r="11756" spans="1:48">
      <c r="A11756" s="85" t="s">
        <v>93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384</v>
      </c>
      <c r="M11756" s="94">
        <v>791</v>
      </c>
      <c r="P11756" s="94">
        <v>791</v>
      </c>
    </row>
    <row r="11757" spans="1:48">
      <c r="A11757" s="85" t="s">
        <v>93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384</v>
      </c>
    </row>
    <row r="11758" spans="1:48">
      <c r="A11758" s="85" t="s">
        <v>93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384</v>
      </c>
    </row>
    <row r="11759" spans="1:48">
      <c r="A11759" s="85" t="s">
        <v>93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384</v>
      </c>
    </row>
    <row r="11760" spans="1:48">
      <c r="A11760" s="85" t="s">
        <v>93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384</v>
      </c>
    </row>
    <row r="11761" spans="1:48">
      <c r="A11761" s="85" t="s">
        <v>93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384</v>
      </c>
    </row>
    <row r="11762" spans="1:48">
      <c r="A11762" s="85" t="s">
        <v>93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384</v>
      </c>
      <c r="J11762" s="94">
        <v>-295</v>
      </c>
      <c r="K11762" s="94">
        <v>-293</v>
      </c>
      <c r="M11762" s="94">
        <v>0</v>
      </c>
      <c r="P11762" s="94">
        <v>0</v>
      </c>
      <c r="Q11762" s="94">
        <v>-293</v>
      </c>
      <c r="AS11762" s="94">
        <v>-58</v>
      </c>
      <c r="AT11762" s="94">
        <v>-249</v>
      </c>
      <c r="AU11762" s="94">
        <v>-44</v>
      </c>
      <c r="AV11762" s="94">
        <v>58</v>
      </c>
    </row>
    <row r="11763" spans="1:48">
      <c r="A11763" s="85" t="s">
        <v>93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384</v>
      </c>
      <c r="J11763" s="94">
        <v>-295</v>
      </c>
      <c r="K11763" s="94">
        <v>-296</v>
      </c>
      <c r="M11763" s="94">
        <v>0</v>
      </c>
      <c r="P11763" s="94">
        <v>0</v>
      </c>
      <c r="Q11763" s="94">
        <v>-296</v>
      </c>
      <c r="AS11763" s="94">
        <v>-65</v>
      </c>
      <c r="AT11763" s="94">
        <v>-252</v>
      </c>
      <c r="AU11763" s="94">
        <v>-44</v>
      </c>
      <c r="AV11763" s="94">
        <v>65</v>
      </c>
    </row>
    <row r="11764" spans="1:48">
      <c r="A11764" s="85" t="s">
        <v>93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384</v>
      </c>
      <c r="J11764" s="94">
        <v>-295</v>
      </c>
      <c r="K11764" s="94">
        <v>-293</v>
      </c>
      <c r="M11764" s="94">
        <v>0</v>
      </c>
      <c r="P11764" s="94">
        <v>0</v>
      </c>
      <c r="Q11764" s="94">
        <v>-293</v>
      </c>
      <c r="AS11764" s="94">
        <v>-65</v>
      </c>
      <c r="AT11764" s="94">
        <v>-250</v>
      </c>
      <c r="AU11764" s="94">
        <v>-43</v>
      </c>
      <c r="AV11764" s="94">
        <v>65</v>
      </c>
    </row>
    <row r="11765" spans="1:48">
      <c r="A11765" s="85" t="s">
        <v>93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384</v>
      </c>
      <c r="J11765" s="94">
        <v>-295</v>
      </c>
      <c r="K11765" s="94">
        <v>-294</v>
      </c>
      <c r="M11765" s="94">
        <v>0</v>
      </c>
      <c r="P11765" s="94">
        <v>0</v>
      </c>
      <c r="Q11765" s="94">
        <v>-294</v>
      </c>
      <c r="AS11765" s="94">
        <v>-57</v>
      </c>
      <c r="AT11765" s="94">
        <v>-236</v>
      </c>
      <c r="AU11765" s="94">
        <v>-47</v>
      </c>
      <c r="AV11765" s="94">
        <v>46</v>
      </c>
    </row>
    <row r="11766" spans="1:48">
      <c r="A11766" s="85" t="s">
        <v>93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384</v>
      </c>
      <c r="J11766" s="94">
        <v>-295</v>
      </c>
      <c r="K11766" s="94">
        <v>-293</v>
      </c>
      <c r="M11766" s="94">
        <v>0</v>
      </c>
      <c r="P11766" s="94">
        <v>0</v>
      </c>
      <c r="Q11766" s="94">
        <v>-293</v>
      </c>
      <c r="AS11766" s="94">
        <v>-57</v>
      </c>
      <c r="AT11766" s="94">
        <v>-229</v>
      </c>
      <c r="AU11766" s="94">
        <v>-49</v>
      </c>
      <c r="AV11766" s="94">
        <v>42</v>
      </c>
    </row>
    <row r="11767" spans="1:48">
      <c r="A11767" s="85" t="s">
        <v>93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384</v>
      </c>
      <c r="J11767" s="94">
        <v>22</v>
      </c>
      <c r="K11767" s="94">
        <v>23</v>
      </c>
      <c r="P11767" s="94">
        <v>22</v>
      </c>
      <c r="Q11767" s="94">
        <v>23</v>
      </c>
      <c r="AS11767" s="94">
        <v>-59</v>
      </c>
      <c r="AT11767" s="94">
        <v>1</v>
      </c>
      <c r="AU11767" s="94">
        <v>-40</v>
      </c>
      <c r="AV11767" s="94">
        <v>121</v>
      </c>
    </row>
    <row r="11768" spans="1:48">
      <c r="A11768" s="85" t="s">
        <v>93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384</v>
      </c>
      <c r="J11768" s="94">
        <v>22</v>
      </c>
      <c r="K11768" s="94">
        <v>25</v>
      </c>
      <c r="P11768" s="94">
        <v>22</v>
      </c>
      <c r="Q11768" s="94">
        <v>25</v>
      </c>
      <c r="AS11768" s="94">
        <v>-49</v>
      </c>
      <c r="AT11768" s="94">
        <v>11</v>
      </c>
      <c r="AU11768" s="94">
        <v>-42</v>
      </c>
      <c r="AV11768" s="94">
        <v>105</v>
      </c>
    </row>
    <row r="11769" spans="1:48">
      <c r="A11769" s="85" t="s">
        <v>93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384</v>
      </c>
      <c r="J11769" s="94">
        <v>22</v>
      </c>
      <c r="K11769" s="94">
        <v>21</v>
      </c>
      <c r="P11769" s="94">
        <v>22</v>
      </c>
      <c r="Q11769" s="94">
        <v>21</v>
      </c>
      <c r="AS11769" s="94">
        <v>-57</v>
      </c>
      <c r="AT11769" s="94">
        <v>-4</v>
      </c>
      <c r="AU11769" s="94">
        <v>-31</v>
      </c>
      <c r="AV11769" s="94">
        <v>113</v>
      </c>
    </row>
    <row r="11770" spans="1:48">
      <c r="A11770" s="85" t="s">
        <v>93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384</v>
      </c>
      <c r="J11770" s="94">
        <v>-4</v>
      </c>
      <c r="K11770" s="94">
        <v>-1</v>
      </c>
      <c r="P11770" s="94">
        <v>-4</v>
      </c>
      <c r="Q11770" s="94">
        <v>-1</v>
      </c>
      <c r="AS11770" s="94">
        <v>-85</v>
      </c>
      <c r="AT11770" s="94">
        <v>-33</v>
      </c>
      <c r="AU11770" s="94">
        <v>-22</v>
      </c>
      <c r="AV11770" s="94">
        <v>139</v>
      </c>
    </row>
    <row r="11771" spans="1:48">
      <c r="A11771" s="85" t="s">
        <v>93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384</v>
      </c>
      <c r="J11771" s="94">
        <v>-4</v>
      </c>
      <c r="K11771" s="94">
        <v>-4</v>
      </c>
      <c r="P11771" s="94">
        <v>-4</v>
      </c>
      <c r="Q11771" s="94">
        <v>-4</v>
      </c>
      <c r="AS11771" s="94">
        <v>-75</v>
      </c>
      <c r="AT11771" s="94">
        <v>-25</v>
      </c>
      <c r="AU11771" s="94">
        <v>-29</v>
      </c>
      <c r="AV11771" s="94">
        <v>125</v>
      </c>
    </row>
    <row r="11772" spans="1:48">
      <c r="A11772" s="85" t="s">
        <v>93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384</v>
      </c>
      <c r="J11772" s="94">
        <v>-4</v>
      </c>
      <c r="K11772" s="94">
        <v>-1</v>
      </c>
      <c r="P11772" s="94">
        <v>-4</v>
      </c>
      <c r="Q11772" s="94">
        <v>-1</v>
      </c>
      <c r="AS11772" s="94">
        <v>-76</v>
      </c>
      <c r="AT11772" s="94">
        <v>-34</v>
      </c>
      <c r="AU11772" s="94">
        <v>-31</v>
      </c>
      <c r="AV11772" s="94">
        <v>140</v>
      </c>
    </row>
    <row r="11773" spans="1:48">
      <c r="A11773" s="85" t="s">
        <v>93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384</v>
      </c>
      <c r="J11773" s="94">
        <v>-4</v>
      </c>
      <c r="K11773" s="94">
        <v>0</v>
      </c>
      <c r="P11773" s="94">
        <v>-4</v>
      </c>
      <c r="Q11773" s="94">
        <v>0</v>
      </c>
      <c r="AS11773" s="94">
        <v>-83</v>
      </c>
      <c r="AT11773" s="94">
        <v>-42</v>
      </c>
      <c r="AU11773" s="94">
        <v>-30</v>
      </c>
      <c r="AV11773" s="94">
        <v>155</v>
      </c>
    </row>
    <row r="11774" spans="1:48">
      <c r="A11774" s="85" t="s">
        <v>93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384</v>
      </c>
      <c r="J11774" s="94">
        <v>293</v>
      </c>
      <c r="K11774" s="94">
        <v>293</v>
      </c>
      <c r="P11774" s="94">
        <v>293</v>
      </c>
      <c r="Q11774" s="94">
        <v>293</v>
      </c>
      <c r="AS11774" s="94">
        <v>7</v>
      </c>
      <c r="AT11774" s="94">
        <v>99</v>
      </c>
      <c r="AU11774" s="94">
        <v>-7</v>
      </c>
      <c r="AV11774" s="94">
        <v>194</v>
      </c>
    </row>
    <row r="11775" spans="1:48">
      <c r="A11775" s="85" t="s">
        <v>93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384</v>
      </c>
      <c r="J11775" s="94">
        <v>636</v>
      </c>
      <c r="K11775" s="94">
        <v>635</v>
      </c>
      <c r="P11775" s="94">
        <v>636</v>
      </c>
      <c r="Q11775" s="94">
        <v>635</v>
      </c>
      <c r="AS11775" s="94">
        <v>18</v>
      </c>
      <c r="AT11775" s="94">
        <v>274</v>
      </c>
      <c r="AU11775" s="94">
        <v>-3</v>
      </c>
      <c r="AV11775" s="94">
        <v>346</v>
      </c>
    </row>
    <row r="11776" spans="1:48">
      <c r="A11776" s="85" t="s">
        <v>93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384</v>
      </c>
      <c r="J11776" s="94">
        <v>796</v>
      </c>
      <c r="K11776" s="94">
        <v>800</v>
      </c>
      <c r="P11776" s="94">
        <v>796</v>
      </c>
      <c r="Q11776" s="94">
        <v>800</v>
      </c>
      <c r="AS11776" s="94">
        <v>96</v>
      </c>
      <c r="AT11776" s="94">
        <v>323</v>
      </c>
      <c r="AU11776" s="94">
        <v>14</v>
      </c>
      <c r="AV11776" s="94">
        <v>367</v>
      </c>
    </row>
    <row r="11777" spans="1:48">
      <c r="A11777" s="85" t="s">
        <v>93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384</v>
      </c>
      <c r="J11777" s="94">
        <v>823</v>
      </c>
      <c r="K11777" s="94">
        <v>829</v>
      </c>
      <c r="P11777" s="94">
        <v>823</v>
      </c>
      <c r="Q11777" s="94">
        <v>829</v>
      </c>
      <c r="AS11777" s="94">
        <v>76</v>
      </c>
      <c r="AT11777" s="94">
        <v>355</v>
      </c>
      <c r="AU11777" s="94">
        <v>25</v>
      </c>
      <c r="AV11777" s="94">
        <v>373</v>
      </c>
    </row>
    <row r="11778" spans="1:48">
      <c r="A11778" s="85" t="s">
        <v>93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384</v>
      </c>
      <c r="J11778" s="94">
        <v>754</v>
      </c>
      <c r="K11778" s="94">
        <v>762</v>
      </c>
      <c r="P11778" s="94">
        <v>754</v>
      </c>
      <c r="Q11778" s="94">
        <v>762</v>
      </c>
      <c r="AS11778" s="94">
        <v>53</v>
      </c>
      <c r="AT11778" s="94">
        <v>323</v>
      </c>
      <c r="AU11778" s="94">
        <v>28</v>
      </c>
      <c r="AV11778" s="94">
        <v>358</v>
      </c>
    </row>
    <row r="11779" spans="1:48">
      <c r="A11779" s="85" t="s">
        <v>93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384</v>
      </c>
      <c r="J11779" s="94">
        <v>784</v>
      </c>
      <c r="K11779" s="94">
        <v>789</v>
      </c>
      <c r="P11779" s="94">
        <v>784</v>
      </c>
      <c r="Q11779" s="94">
        <v>789</v>
      </c>
      <c r="AS11779" s="94">
        <v>40</v>
      </c>
      <c r="AT11779" s="94">
        <v>326</v>
      </c>
      <c r="AU11779" s="94">
        <v>17</v>
      </c>
      <c r="AV11779" s="94">
        <v>406</v>
      </c>
    </row>
    <row r="11780" spans="1:48">
      <c r="A11780" s="85" t="s">
        <v>93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384</v>
      </c>
      <c r="M11780" s="94">
        <v>784</v>
      </c>
      <c r="P11780" s="94">
        <v>784</v>
      </c>
    </row>
    <row r="11781" spans="1:48">
      <c r="A11781" s="85" t="s">
        <v>93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384</v>
      </c>
    </row>
    <row r="11782" spans="1:48">
      <c r="A11782" s="85" t="s">
        <v>93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384</v>
      </c>
    </row>
    <row r="11783" spans="1:48">
      <c r="A11783" s="85" t="s">
        <v>93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384</v>
      </c>
    </row>
    <row r="11784" spans="1:48">
      <c r="A11784" s="85" t="s">
        <v>93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384</v>
      </c>
    </row>
    <row r="11785" spans="1:48">
      <c r="A11785" s="85" t="s">
        <v>93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384</v>
      </c>
    </row>
    <row r="11786" spans="1:48">
      <c r="A11786" s="85" t="s">
        <v>93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384</v>
      </c>
      <c r="J11786" s="94">
        <v>-295</v>
      </c>
      <c r="K11786" s="94">
        <v>-295</v>
      </c>
      <c r="M11786" s="94">
        <v>0</v>
      </c>
      <c r="P11786" s="94">
        <v>0</v>
      </c>
      <c r="Q11786" s="94">
        <v>-295</v>
      </c>
      <c r="AS11786" s="94">
        <v>-37</v>
      </c>
      <c r="AT11786" s="94">
        <v>-233</v>
      </c>
      <c r="AU11786" s="94">
        <v>-56</v>
      </c>
      <c r="AV11786" s="94">
        <v>31</v>
      </c>
    </row>
    <row r="11787" spans="1:48">
      <c r="A11787" s="85" t="s">
        <v>93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384</v>
      </c>
      <c r="J11787" s="94">
        <v>-295</v>
      </c>
      <c r="K11787" s="94">
        <v>-294</v>
      </c>
      <c r="M11787" s="94">
        <v>0</v>
      </c>
      <c r="P11787" s="94">
        <v>0</v>
      </c>
      <c r="Q11787" s="94">
        <v>-294</v>
      </c>
      <c r="AS11787" s="94">
        <v>-45</v>
      </c>
      <c r="AT11787" s="94">
        <v>-240</v>
      </c>
      <c r="AU11787" s="94">
        <v>-53</v>
      </c>
      <c r="AV11787" s="94">
        <v>44</v>
      </c>
    </row>
    <row r="11788" spans="1:48">
      <c r="A11788" s="85" t="s">
        <v>93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384</v>
      </c>
      <c r="J11788" s="94">
        <v>-295</v>
      </c>
      <c r="K11788" s="94">
        <v>-291</v>
      </c>
      <c r="M11788" s="94">
        <v>0</v>
      </c>
      <c r="P11788" s="94">
        <v>0</v>
      </c>
      <c r="Q11788" s="94">
        <v>-291</v>
      </c>
      <c r="AS11788" s="94">
        <v>-39</v>
      </c>
      <c r="AT11788" s="94">
        <v>-232</v>
      </c>
      <c r="AU11788" s="94">
        <v>-54</v>
      </c>
      <c r="AV11788" s="94">
        <v>34</v>
      </c>
    </row>
    <row r="11789" spans="1:48">
      <c r="A11789" s="85" t="s">
        <v>93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384</v>
      </c>
      <c r="J11789" s="94">
        <v>-295</v>
      </c>
      <c r="K11789" s="94">
        <v>-294</v>
      </c>
      <c r="M11789" s="94">
        <v>0</v>
      </c>
      <c r="P11789" s="94">
        <v>0</v>
      </c>
      <c r="Q11789" s="94">
        <v>-294</v>
      </c>
      <c r="AS11789" s="94">
        <v>-32</v>
      </c>
      <c r="AT11789" s="94">
        <v>-223</v>
      </c>
      <c r="AU11789" s="94">
        <v>-59</v>
      </c>
      <c r="AV11789" s="94">
        <v>20</v>
      </c>
    </row>
    <row r="11790" spans="1:48">
      <c r="A11790" s="85" t="s">
        <v>93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384</v>
      </c>
      <c r="J11790" s="94">
        <v>-295</v>
      </c>
      <c r="K11790" s="94">
        <v>-295</v>
      </c>
      <c r="M11790" s="94">
        <v>0</v>
      </c>
      <c r="P11790" s="94">
        <v>0</v>
      </c>
      <c r="Q11790" s="94">
        <v>-295</v>
      </c>
      <c r="AS11790" s="94">
        <v>-27</v>
      </c>
      <c r="AT11790" s="94">
        <v>-216</v>
      </c>
      <c r="AU11790" s="94">
        <v>-63</v>
      </c>
      <c r="AV11790" s="94">
        <v>11</v>
      </c>
    </row>
    <row r="11791" spans="1:48">
      <c r="A11791" s="85" t="s">
        <v>93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384</v>
      </c>
      <c r="J11791" s="94">
        <v>22</v>
      </c>
      <c r="K11791" s="94">
        <v>24</v>
      </c>
      <c r="P11791" s="94">
        <v>22</v>
      </c>
      <c r="Q11791" s="94">
        <v>24</v>
      </c>
      <c r="AS11791" s="94">
        <v>-43</v>
      </c>
      <c r="AT11791" s="94">
        <v>3</v>
      </c>
      <c r="AU11791" s="94">
        <v>-48</v>
      </c>
      <c r="AV11791" s="94">
        <v>112</v>
      </c>
    </row>
    <row r="11792" spans="1:48">
      <c r="A11792" s="85" t="s">
        <v>93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384</v>
      </c>
      <c r="J11792" s="94">
        <v>39</v>
      </c>
      <c r="K11792" s="94">
        <v>26</v>
      </c>
      <c r="P11792" s="94">
        <v>39</v>
      </c>
      <c r="Q11792" s="94">
        <v>26</v>
      </c>
      <c r="AS11792" s="94">
        <v>-24</v>
      </c>
      <c r="AT11792" s="94">
        <v>29</v>
      </c>
      <c r="AU11792" s="94">
        <v>-65</v>
      </c>
      <c r="AV11792" s="94">
        <v>86</v>
      </c>
    </row>
    <row r="11793" spans="1:48">
      <c r="A11793" s="85" t="s">
        <v>93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384</v>
      </c>
      <c r="J11793" s="94">
        <v>22</v>
      </c>
      <c r="K11793" s="94">
        <v>24</v>
      </c>
      <c r="P11793" s="94">
        <v>22</v>
      </c>
      <c r="Q11793" s="94">
        <v>24</v>
      </c>
      <c r="AS11793" s="94">
        <v>-34</v>
      </c>
      <c r="AT11793" s="94">
        <v>21</v>
      </c>
      <c r="AU11793" s="94">
        <v>-61</v>
      </c>
      <c r="AV11793" s="94">
        <v>98</v>
      </c>
    </row>
    <row r="11794" spans="1:48">
      <c r="A11794" s="85" t="s">
        <v>93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384</v>
      </c>
      <c r="J11794" s="94">
        <v>-4</v>
      </c>
      <c r="K11794" s="94">
        <v>-2</v>
      </c>
      <c r="P11794" s="94">
        <v>-4</v>
      </c>
      <c r="Q11794" s="94">
        <v>-2</v>
      </c>
      <c r="AS11794" s="94">
        <v>-40</v>
      </c>
      <c r="AT11794" s="94">
        <v>16</v>
      </c>
      <c r="AU11794" s="94">
        <v>-77</v>
      </c>
      <c r="AV11794" s="94">
        <v>99</v>
      </c>
    </row>
    <row r="11795" spans="1:48">
      <c r="A11795" s="85" t="s">
        <v>93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384</v>
      </c>
      <c r="J11795" s="94">
        <v>-4</v>
      </c>
      <c r="K11795" s="94">
        <v>-3</v>
      </c>
      <c r="P11795" s="94">
        <v>-4</v>
      </c>
      <c r="Q11795" s="94">
        <v>-3</v>
      </c>
      <c r="AS11795" s="94">
        <v>-26</v>
      </c>
      <c r="AT11795" s="94">
        <v>29</v>
      </c>
      <c r="AU11795" s="94">
        <v>-88</v>
      </c>
      <c r="AV11795" s="94">
        <v>82</v>
      </c>
    </row>
    <row r="11796" spans="1:48">
      <c r="A11796" s="85" t="s">
        <v>93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384</v>
      </c>
      <c r="J11796" s="94">
        <v>27</v>
      </c>
      <c r="K11796" s="94">
        <v>34</v>
      </c>
      <c r="P11796" s="94">
        <v>27</v>
      </c>
      <c r="Q11796" s="94">
        <v>34</v>
      </c>
      <c r="AS11796" s="94">
        <v>3</v>
      </c>
      <c r="AT11796" s="94">
        <v>20</v>
      </c>
      <c r="AU11796" s="94">
        <v>-89</v>
      </c>
      <c r="AV11796" s="94">
        <v>100</v>
      </c>
    </row>
    <row r="11797" spans="1:48">
      <c r="A11797" s="85" t="s">
        <v>93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384</v>
      </c>
      <c r="J11797" s="94">
        <v>37</v>
      </c>
      <c r="K11797" s="94">
        <v>35</v>
      </c>
      <c r="P11797" s="94">
        <v>37</v>
      </c>
      <c r="Q11797" s="94">
        <v>35</v>
      </c>
      <c r="AS11797" s="94">
        <v>19</v>
      </c>
      <c r="AT11797" s="94">
        <v>31</v>
      </c>
      <c r="AU11797" s="94">
        <v>-100</v>
      </c>
      <c r="AV11797" s="94">
        <v>85</v>
      </c>
    </row>
    <row r="11798" spans="1:48">
      <c r="A11798" s="85" t="s">
        <v>93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384</v>
      </c>
      <c r="J11798" s="94">
        <v>109</v>
      </c>
      <c r="K11798" s="94">
        <v>110</v>
      </c>
      <c r="P11798" s="94">
        <v>109</v>
      </c>
      <c r="Q11798" s="94">
        <v>110</v>
      </c>
      <c r="AS11798" s="94">
        <v>76</v>
      </c>
      <c r="AT11798" s="94">
        <v>28</v>
      </c>
      <c r="AU11798" s="94">
        <v>-90</v>
      </c>
      <c r="AV11798" s="94">
        <v>96</v>
      </c>
    </row>
    <row r="11799" spans="1:48">
      <c r="A11799" s="85" t="s">
        <v>93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384</v>
      </c>
      <c r="J11799" s="94">
        <v>186</v>
      </c>
      <c r="K11799" s="94">
        <v>185</v>
      </c>
      <c r="P11799" s="94">
        <v>186</v>
      </c>
      <c r="Q11799" s="94">
        <v>185</v>
      </c>
      <c r="AS11799" s="94">
        <v>32</v>
      </c>
      <c r="AT11799" s="94">
        <v>47</v>
      </c>
      <c r="AU11799" s="94">
        <v>-72</v>
      </c>
      <c r="AV11799" s="94">
        <v>178</v>
      </c>
    </row>
    <row r="11800" spans="1:48">
      <c r="A11800" s="85" t="s">
        <v>93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384</v>
      </c>
      <c r="J11800" s="94">
        <v>225</v>
      </c>
      <c r="K11800" s="94">
        <v>222</v>
      </c>
      <c r="P11800" s="94">
        <v>225</v>
      </c>
      <c r="Q11800" s="94">
        <v>222</v>
      </c>
      <c r="AS11800" s="94">
        <v>20</v>
      </c>
      <c r="AT11800" s="94">
        <v>34</v>
      </c>
      <c r="AU11800" s="94">
        <v>-42</v>
      </c>
      <c r="AV11800" s="94">
        <v>210</v>
      </c>
    </row>
    <row r="11801" spans="1:48">
      <c r="A11801" s="85" t="s">
        <v>93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384</v>
      </c>
      <c r="J11801" s="94">
        <v>478</v>
      </c>
      <c r="K11801" s="94">
        <v>478</v>
      </c>
      <c r="P11801" s="94">
        <v>478</v>
      </c>
      <c r="Q11801" s="94">
        <v>478</v>
      </c>
      <c r="AS11801" s="94">
        <v>55</v>
      </c>
      <c r="AT11801" s="94">
        <v>143</v>
      </c>
      <c r="AU11801" s="94">
        <v>6</v>
      </c>
      <c r="AV11801" s="94">
        <v>274</v>
      </c>
    </row>
    <row r="11802" spans="1:48">
      <c r="A11802" s="85" t="s">
        <v>93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384</v>
      </c>
      <c r="J11802" s="94">
        <v>900</v>
      </c>
      <c r="K11802" s="94">
        <v>888</v>
      </c>
      <c r="P11802" s="94">
        <v>900</v>
      </c>
      <c r="Q11802" s="94">
        <v>888</v>
      </c>
      <c r="AS11802" s="94">
        <v>137</v>
      </c>
      <c r="AT11802" s="94">
        <v>330</v>
      </c>
      <c r="AU11802" s="94">
        <v>31</v>
      </c>
      <c r="AV11802" s="94">
        <v>390</v>
      </c>
    </row>
    <row r="11803" spans="1:48">
      <c r="A11803" s="85" t="s">
        <v>93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384</v>
      </c>
      <c r="J11803" s="94">
        <v>612</v>
      </c>
      <c r="K11803" s="94">
        <v>617</v>
      </c>
      <c r="P11803" s="94">
        <v>612</v>
      </c>
      <c r="Q11803" s="94">
        <v>617</v>
      </c>
      <c r="AS11803" s="94">
        <v>5</v>
      </c>
      <c r="AT11803" s="94">
        <v>270</v>
      </c>
      <c r="AU11803" s="94">
        <v>13</v>
      </c>
      <c r="AV11803" s="94">
        <v>329</v>
      </c>
    </row>
    <row r="11804" spans="1:48">
      <c r="A11804" s="85" t="s">
        <v>93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384</v>
      </c>
      <c r="M11804" s="94">
        <v>612</v>
      </c>
      <c r="P11804" s="94">
        <v>612</v>
      </c>
    </row>
    <row r="11805" spans="1:48">
      <c r="A11805" s="85" t="s">
        <v>93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384</v>
      </c>
    </row>
    <row r="11806" spans="1:48">
      <c r="A11806" s="85" t="s">
        <v>93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384</v>
      </c>
    </row>
    <row r="11807" spans="1:48">
      <c r="A11807" s="85" t="s">
        <v>93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384</v>
      </c>
    </row>
    <row r="11808" spans="1:48">
      <c r="A11808" s="85" t="s">
        <v>93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384</v>
      </c>
    </row>
    <row r="11809" spans="1:48">
      <c r="A11809" s="85" t="s">
        <v>93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384</v>
      </c>
    </row>
    <row r="11810" spans="1:48">
      <c r="A11810" s="85" t="s">
        <v>93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384</v>
      </c>
      <c r="J11810" s="94">
        <v>-295</v>
      </c>
      <c r="K11810" s="94">
        <v>-295</v>
      </c>
      <c r="M11810" s="94">
        <v>0</v>
      </c>
      <c r="P11810" s="94">
        <v>0</v>
      </c>
      <c r="Q11810" s="94">
        <v>-295</v>
      </c>
      <c r="AS11810" s="94">
        <v>-39</v>
      </c>
      <c r="AT11810" s="94">
        <v>-237</v>
      </c>
      <c r="AU11810" s="94">
        <v>-55</v>
      </c>
      <c r="AV11810" s="94">
        <v>36</v>
      </c>
    </row>
    <row r="11811" spans="1:48">
      <c r="A11811" s="85" t="s">
        <v>93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384</v>
      </c>
      <c r="J11811" s="94">
        <v>-295</v>
      </c>
      <c r="K11811" s="94">
        <v>-293</v>
      </c>
      <c r="M11811" s="94">
        <v>0</v>
      </c>
      <c r="P11811" s="94">
        <v>0</v>
      </c>
      <c r="Q11811" s="94">
        <v>-293</v>
      </c>
      <c r="AS11811" s="94">
        <v>-43</v>
      </c>
      <c r="AT11811" s="94">
        <v>-241</v>
      </c>
      <c r="AU11811" s="94">
        <v>-52</v>
      </c>
      <c r="AV11811" s="94">
        <v>43</v>
      </c>
    </row>
    <row r="11812" spans="1:48">
      <c r="A11812" s="85" t="s">
        <v>93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384</v>
      </c>
      <c r="J11812" s="94">
        <v>-295</v>
      </c>
      <c r="K11812" s="94">
        <v>-292</v>
      </c>
      <c r="M11812" s="94">
        <v>0</v>
      </c>
      <c r="P11812" s="94">
        <v>0</v>
      </c>
      <c r="Q11812" s="94">
        <v>-292</v>
      </c>
      <c r="AS11812" s="94">
        <v>-44</v>
      </c>
      <c r="AT11812" s="94">
        <v>-244</v>
      </c>
      <c r="AU11812" s="94">
        <v>-52</v>
      </c>
      <c r="AV11812" s="94">
        <v>48</v>
      </c>
    </row>
    <row r="11813" spans="1:48">
      <c r="A11813" s="85" t="s">
        <v>93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384</v>
      </c>
      <c r="J11813" s="94">
        <v>-295</v>
      </c>
      <c r="K11813" s="94">
        <v>-294</v>
      </c>
      <c r="M11813" s="94">
        <v>0</v>
      </c>
      <c r="P11813" s="94">
        <v>0</v>
      </c>
      <c r="Q11813" s="94">
        <v>-294</v>
      </c>
      <c r="AS11813" s="94">
        <v>-40</v>
      </c>
      <c r="AT11813" s="94">
        <v>-235</v>
      </c>
      <c r="AU11813" s="94">
        <v>-55</v>
      </c>
      <c r="AV11813" s="94">
        <v>36</v>
      </c>
    </row>
    <row r="11814" spans="1:48">
      <c r="A11814" s="85" t="s">
        <v>93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384</v>
      </c>
      <c r="J11814" s="94">
        <v>-295</v>
      </c>
      <c r="K11814" s="94">
        <v>-292</v>
      </c>
      <c r="M11814" s="94">
        <v>0</v>
      </c>
      <c r="P11814" s="94">
        <v>0</v>
      </c>
      <c r="Q11814" s="94">
        <v>-292</v>
      </c>
      <c r="AS11814" s="94">
        <v>-48</v>
      </c>
      <c r="AT11814" s="94">
        <v>-237</v>
      </c>
      <c r="AU11814" s="94">
        <v>-56</v>
      </c>
      <c r="AV11814" s="94">
        <v>49</v>
      </c>
    </row>
    <row r="11815" spans="1:48">
      <c r="A11815" s="85" t="s">
        <v>93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384</v>
      </c>
      <c r="J11815" s="94">
        <v>25</v>
      </c>
      <c r="K11815" s="94">
        <v>26</v>
      </c>
      <c r="P11815" s="94">
        <v>25</v>
      </c>
      <c r="Q11815" s="94">
        <v>26</v>
      </c>
      <c r="AS11815" s="94">
        <v>-54</v>
      </c>
      <c r="AT11815" s="94">
        <v>-13</v>
      </c>
      <c r="AU11815" s="94">
        <v>-58</v>
      </c>
      <c r="AV11815" s="94">
        <v>151</v>
      </c>
    </row>
    <row r="11816" spans="1:48">
      <c r="A11816" s="85" t="s">
        <v>93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384</v>
      </c>
      <c r="J11816" s="94">
        <v>102</v>
      </c>
      <c r="K11816" s="94">
        <v>102</v>
      </c>
      <c r="P11816" s="94">
        <v>102</v>
      </c>
      <c r="Q11816" s="94">
        <v>102</v>
      </c>
      <c r="AS11816" s="94">
        <v>9</v>
      </c>
      <c r="AT11816" s="94">
        <v>17</v>
      </c>
      <c r="AU11816" s="94">
        <v>-74</v>
      </c>
      <c r="AV11816" s="94">
        <v>150</v>
      </c>
    </row>
    <row r="11817" spans="1:48">
      <c r="A11817" s="85" t="s">
        <v>93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384</v>
      </c>
      <c r="J11817" s="94">
        <v>102</v>
      </c>
      <c r="K11817" s="94">
        <v>103</v>
      </c>
      <c r="P11817" s="94">
        <v>102</v>
      </c>
      <c r="Q11817" s="94">
        <v>103</v>
      </c>
      <c r="AS11817" s="94">
        <v>23</v>
      </c>
      <c r="AT11817" s="94">
        <v>27</v>
      </c>
      <c r="AU11817" s="94">
        <v>-79</v>
      </c>
      <c r="AV11817" s="94">
        <v>132</v>
      </c>
    </row>
    <row r="11818" spans="1:48">
      <c r="A11818" s="85" t="s">
        <v>93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384</v>
      </c>
      <c r="J11818" s="94">
        <v>102</v>
      </c>
      <c r="K11818" s="94">
        <v>100</v>
      </c>
      <c r="P11818" s="94">
        <v>102</v>
      </c>
      <c r="Q11818" s="94">
        <v>100</v>
      </c>
      <c r="AS11818" s="94">
        <v>18</v>
      </c>
      <c r="AT11818" s="94">
        <v>26</v>
      </c>
      <c r="AU11818" s="94">
        <v>-79</v>
      </c>
      <c r="AV11818" s="94">
        <v>135</v>
      </c>
    </row>
    <row r="11819" spans="1:48">
      <c r="A11819" s="85" t="s">
        <v>93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384</v>
      </c>
      <c r="J11819" s="94">
        <v>-4</v>
      </c>
      <c r="K11819" s="94">
        <v>-2</v>
      </c>
      <c r="P11819" s="94">
        <v>-4</v>
      </c>
      <c r="Q11819" s="94">
        <v>-2</v>
      </c>
      <c r="AS11819" s="94">
        <v>-36</v>
      </c>
      <c r="AT11819" s="94">
        <v>4</v>
      </c>
      <c r="AU11819" s="94">
        <v>-75</v>
      </c>
      <c r="AV11819" s="94">
        <v>105</v>
      </c>
    </row>
    <row r="11820" spans="1:48">
      <c r="A11820" s="85" t="s">
        <v>93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384</v>
      </c>
      <c r="J11820" s="94">
        <v>-4</v>
      </c>
      <c r="K11820" s="94">
        <v>-3</v>
      </c>
      <c r="P11820" s="94">
        <v>-4</v>
      </c>
      <c r="Q11820" s="94">
        <v>-3</v>
      </c>
      <c r="AS11820" s="94">
        <v>-54</v>
      </c>
      <c r="AT11820" s="94">
        <v>-17</v>
      </c>
      <c r="AU11820" s="94">
        <v>-70</v>
      </c>
      <c r="AV11820" s="94">
        <v>138</v>
      </c>
    </row>
    <row r="11821" spans="1:48">
      <c r="A11821" s="85" t="s">
        <v>93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384</v>
      </c>
      <c r="J11821" s="94">
        <v>-4</v>
      </c>
      <c r="K11821" s="94">
        <v>-1</v>
      </c>
      <c r="P11821" s="94">
        <v>-4</v>
      </c>
      <c r="Q11821" s="94">
        <v>-1</v>
      </c>
      <c r="AS11821" s="94">
        <v>-81</v>
      </c>
      <c r="AT11821" s="94">
        <v>-47</v>
      </c>
      <c r="AU11821" s="94">
        <v>-62</v>
      </c>
      <c r="AV11821" s="94">
        <v>189</v>
      </c>
    </row>
    <row r="11822" spans="1:48">
      <c r="A11822" s="85" t="s">
        <v>93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384</v>
      </c>
      <c r="J11822" s="94">
        <v>-4</v>
      </c>
      <c r="K11822" s="94">
        <v>-1</v>
      </c>
      <c r="P11822" s="94">
        <v>-4</v>
      </c>
      <c r="Q11822" s="94">
        <v>-1</v>
      </c>
      <c r="AS11822" s="94">
        <v>-91</v>
      </c>
      <c r="AT11822" s="94">
        <v>-59</v>
      </c>
      <c r="AU11822" s="94">
        <v>-62</v>
      </c>
      <c r="AV11822" s="94">
        <v>211</v>
      </c>
    </row>
    <row r="11823" spans="1:48">
      <c r="A11823" s="85" t="s">
        <v>93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384</v>
      </c>
      <c r="J11823" s="94">
        <v>22</v>
      </c>
      <c r="K11823" s="94">
        <v>27</v>
      </c>
      <c r="P11823" s="94">
        <v>22</v>
      </c>
      <c r="Q11823" s="94">
        <v>27</v>
      </c>
      <c r="AS11823" s="94">
        <v>-82</v>
      </c>
      <c r="AT11823" s="94">
        <v>-59</v>
      </c>
      <c r="AU11823" s="94">
        <v>-59</v>
      </c>
      <c r="AV11823" s="94">
        <v>227</v>
      </c>
    </row>
    <row r="11824" spans="1:48">
      <c r="A11824" s="85" t="s">
        <v>93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384</v>
      </c>
      <c r="J11824" s="94">
        <v>462</v>
      </c>
      <c r="K11824" s="94">
        <v>457</v>
      </c>
      <c r="P11824" s="94">
        <v>462</v>
      </c>
      <c r="Q11824" s="94">
        <v>457</v>
      </c>
      <c r="AS11824" s="94">
        <v>39</v>
      </c>
      <c r="AT11824" s="94">
        <v>37</v>
      </c>
      <c r="AU11824" s="94">
        <v>-33</v>
      </c>
      <c r="AV11824" s="94">
        <v>414</v>
      </c>
    </row>
    <row r="11825" spans="1:48">
      <c r="A11825" s="85" t="s">
        <v>93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384</v>
      </c>
      <c r="J11825" s="94">
        <v>578</v>
      </c>
      <c r="K11825" s="94">
        <v>582</v>
      </c>
      <c r="P11825" s="94">
        <v>578</v>
      </c>
      <c r="Q11825" s="94">
        <v>582</v>
      </c>
      <c r="AS11825" s="94">
        <v>-19</v>
      </c>
      <c r="AT11825" s="94">
        <v>180</v>
      </c>
      <c r="AU11825" s="94">
        <v>-29</v>
      </c>
      <c r="AV11825" s="94">
        <v>450</v>
      </c>
    </row>
    <row r="11826" spans="1:48">
      <c r="A11826" s="85" t="s">
        <v>93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384</v>
      </c>
      <c r="J11826" s="94">
        <v>472</v>
      </c>
      <c r="K11826" s="94">
        <v>474</v>
      </c>
      <c r="P11826" s="94">
        <v>472</v>
      </c>
      <c r="Q11826" s="94">
        <v>474</v>
      </c>
      <c r="AS11826" s="94">
        <v>-7</v>
      </c>
      <c r="AT11826" s="94">
        <v>122</v>
      </c>
      <c r="AU11826" s="94">
        <v>-31</v>
      </c>
      <c r="AV11826" s="94">
        <v>390</v>
      </c>
    </row>
    <row r="11827" spans="1:48">
      <c r="A11827" s="85" t="s">
        <v>93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384</v>
      </c>
      <c r="J11827" s="94">
        <v>334</v>
      </c>
      <c r="K11827" s="94">
        <v>337</v>
      </c>
      <c r="P11827" s="94">
        <v>334</v>
      </c>
      <c r="Q11827" s="94">
        <v>337</v>
      </c>
      <c r="AS11827" s="94">
        <v>-64</v>
      </c>
      <c r="AT11827" s="94">
        <v>135</v>
      </c>
      <c r="AU11827" s="94">
        <v>-48</v>
      </c>
      <c r="AV11827" s="94">
        <v>314</v>
      </c>
    </row>
    <row r="11828" spans="1:48">
      <c r="A11828" s="85" t="s">
        <v>93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384</v>
      </c>
      <c r="M11828" s="94">
        <v>334</v>
      </c>
      <c r="P11828" s="94">
        <v>334</v>
      </c>
    </row>
    <row r="11829" spans="1:48">
      <c r="A11829" s="85" t="s">
        <v>93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384</v>
      </c>
    </row>
    <row r="11830" spans="1:48">
      <c r="A11830" s="85" t="s">
        <v>93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384</v>
      </c>
    </row>
    <row r="11831" spans="1:48">
      <c r="A11831" s="85" t="s">
        <v>93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384</v>
      </c>
    </row>
    <row r="11832" spans="1:48">
      <c r="A11832" s="85" t="s">
        <v>93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384</v>
      </c>
    </row>
    <row r="11833" spans="1:48">
      <c r="A11833" s="85" t="s">
        <v>93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384</v>
      </c>
    </row>
    <row r="11834" spans="1:48">
      <c r="A11834" s="85" t="s">
        <v>93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384</v>
      </c>
      <c r="J11834" s="94">
        <v>-295</v>
      </c>
      <c r="K11834" s="94">
        <v>-292</v>
      </c>
      <c r="M11834" s="94">
        <v>0</v>
      </c>
      <c r="P11834" s="94">
        <v>0</v>
      </c>
      <c r="Q11834" s="94">
        <v>-292</v>
      </c>
      <c r="AS11834" s="94">
        <v>-22</v>
      </c>
      <c r="AT11834" s="94">
        <v>-228</v>
      </c>
      <c r="AU11834" s="94">
        <v>-61</v>
      </c>
      <c r="AV11834" s="94">
        <v>19</v>
      </c>
    </row>
    <row r="11835" spans="1:48">
      <c r="A11835" s="85" t="s">
        <v>93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384</v>
      </c>
      <c r="J11835" s="94">
        <v>-295</v>
      </c>
      <c r="K11835" s="94">
        <v>-293</v>
      </c>
      <c r="M11835" s="94">
        <v>0</v>
      </c>
      <c r="P11835" s="94">
        <v>0</v>
      </c>
      <c r="Q11835" s="94">
        <v>-293</v>
      </c>
      <c r="AS11835" s="94">
        <v>-5</v>
      </c>
      <c r="AT11835" s="94">
        <v>-213</v>
      </c>
      <c r="AU11835" s="94">
        <v>-65</v>
      </c>
      <c r="AV11835" s="94">
        <v>-10</v>
      </c>
    </row>
    <row r="11836" spans="1:48">
      <c r="A11836" s="85" t="s">
        <v>93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384</v>
      </c>
      <c r="J11836" s="94">
        <v>-295</v>
      </c>
      <c r="K11836" s="94">
        <v>-294</v>
      </c>
      <c r="M11836" s="94">
        <v>0</v>
      </c>
      <c r="P11836" s="94">
        <v>0</v>
      </c>
      <c r="Q11836" s="94">
        <v>-294</v>
      </c>
      <c r="AS11836" s="94">
        <v>5</v>
      </c>
      <c r="AT11836" s="94">
        <v>-202</v>
      </c>
      <c r="AU11836" s="94">
        <v>-68</v>
      </c>
      <c r="AV11836" s="94">
        <v>-29</v>
      </c>
    </row>
    <row r="11837" spans="1:48">
      <c r="A11837" s="85" t="s">
        <v>93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384</v>
      </c>
      <c r="J11837" s="94">
        <v>-295</v>
      </c>
      <c r="K11837" s="94">
        <v>-290</v>
      </c>
      <c r="M11837" s="94">
        <v>0</v>
      </c>
      <c r="P11837" s="94">
        <v>0</v>
      </c>
      <c r="Q11837" s="94">
        <v>-290</v>
      </c>
      <c r="AS11837" s="94">
        <v>12</v>
      </c>
      <c r="AT11837" s="94">
        <v>-193</v>
      </c>
      <c r="AU11837" s="94">
        <v>-70</v>
      </c>
      <c r="AV11837" s="94">
        <v>-39</v>
      </c>
    </row>
    <row r="11838" spans="1:48">
      <c r="A11838" s="85" t="s">
        <v>93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384</v>
      </c>
      <c r="J11838" s="94">
        <v>-295</v>
      </c>
      <c r="K11838" s="94">
        <v>-292</v>
      </c>
      <c r="M11838" s="94">
        <v>0</v>
      </c>
      <c r="P11838" s="94">
        <v>0</v>
      </c>
      <c r="Q11838" s="94">
        <v>-292</v>
      </c>
      <c r="AS11838" s="94">
        <v>4</v>
      </c>
      <c r="AT11838" s="94">
        <v>-191</v>
      </c>
      <c r="AU11838" s="94">
        <v>-72</v>
      </c>
      <c r="AV11838" s="94">
        <v>-33</v>
      </c>
    </row>
    <row r="11839" spans="1:48">
      <c r="A11839" s="85" t="s">
        <v>93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384</v>
      </c>
      <c r="J11839" s="94">
        <v>-4</v>
      </c>
      <c r="K11839" s="94">
        <v>-5</v>
      </c>
      <c r="P11839" s="94">
        <v>-4</v>
      </c>
      <c r="Q11839" s="94">
        <v>-5</v>
      </c>
      <c r="AS11839" s="94">
        <v>-21</v>
      </c>
      <c r="AT11839" s="94">
        <v>13</v>
      </c>
      <c r="AU11839" s="94">
        <v>-67</v>
      </c>
      <c r="AV11839" s="94">
        <v>70</v>
      </c>
    </row>
    <row r="11840" spans="1:48">
      <c r="A11840" s="85" t="s">
        <v>93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384</v>
      </c>
      <c r="J11840" s="94">
        <v>-4</v>
      </c>
      <c r="K11840" s="94">
        <v>-2</v>
      </c>
      <c r="P11840" s="94">
        <v>-4</v>
      </c>
      <c r="Q11840" s="94">
        <v>-2</v>
      </c>
      <c r="AS11840" s="94">
        <v>-31</v>
      </c>
      <c r="AT11840" s="94">
        <v>14</v>
      </c>
      <c r="AU11840" s="94">
        <v>-66</v>
      </c>
      <c r="AV11840" s="94">
        <v>81</v>
      </c>
    </row>
    <row r="11841" spans="1:48">
      <c r="A11841" s="85" t="s">
        <v>93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384</v>
      </c>
      <c r="J11841" s="94">
        <v>199</v>
      </c>
      <c r="K11841" s="94">
        <v>200</v>
      </c>
      <c r="P11841" s="94">
        <v>199</v>
      </c>
      <c r="Q11841" s="94">
        <v>200</v>
      </c>
      <c r="AS11841" s="94">
        <v>-6</v>
      </c>
      <c r="AT11841" s="94">
        <v>78</v>
      </c>
      <c r="AU11841" s="94">
        <v>-2</v>
      </c>
      <c r="AV11841" s="94">
        <v>130</v>
      </c>
    </row>
    <row r="11842" spans="1:48">
      <c r="A11842" s="85" t="s">
        <v>93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384</v>
      </c>
      <c r="J11842" s="94">
        <v>249</v>
      </c>
      <c r="K11842" s="94">
        <v>251</v>
      </c>
      <c r="P11842" s="94">
        <v>249</v>
      </c>
      <c r="Q11842" s="94">
        <v>251</v>
      </c>
      <c r="AS11842" s="94">
        <v>4</v>
      </c>
      <c r="AT11842" s="94">
        <v>94</v>
      </c>
      <c r="AU11842" s="94">
        <v>21</v>
      </c>
      <c r="AV11842" s="94">
        <v>132</v>
      </c>
    </row>
    <row r="11843" spans="1:48">
      <c r="A11843" s="85" t="s">
        <v>93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384</v>
      </c>
      <c r="J11843" s="94">
        <v>168</v>
      </c>
      <c r="K11843" s="94">
        <v>169</v>
      </c>
      <c r="P11843" s="94">
        <v>168</v>
      </c>
      <c r="Q11843" s="94">
        <v>169</v>
      </c>
      <c r="AS11843" s="94">
        <v>-14</v>
      </c>
      <c r="AT11843" s="94">
        <v>58</v>
      </c>
      <c r="AU11843" s="94">
        <v>-11</v>
      </c>
      <c r="AV11843" s="94">
        <v>136</v>
      </c>
    </row>
    <row r="11844" spans="1:48">
      <c r="A11844" s="85" t="s">
        <v>93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384</v>
      </c>
      <c r="J11844" s="94">
        <v>-4</v>
      </c>
      <c r="K11844" s="94">
        <v>-1</v>
      </c>
      <c r="P11844" s="94">
        <v>-4</v>
      </c>
      <c r="Q11844" s="94">
        <v>-1</v>
      </c>
      <c r="AS11844" s="94">
        <v>-49</v>
      </c>
      <c r="AT11844" s="94">
        <v>9</v>
      </c>
      <c r="AU11844" s="94">
        <v>-65</v>
      </c>
      <c r="AV11844" s="94">
        <v>104</v>
      </c>
    </row>
    <row r="11845" spans="1:48">
      <c r="A11845" s="85" t="s">
        <v>93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384</v>
      </c>
      <c r="J11845" s="94">
        <v>-4</v>
      </c>
      <c r="K11845" s="94">
        <v>-4</v>
      </c>
      <c r="P11845" s="94">
        <v>-4</v>
      </c>
      <c r="Q11845" s="94">
        <v>-4</v>
      </c>
      <c r="AS11845" s="94">
        <v>-61</v>
      </c>
      <c r="AT11845" s="94">
        <v>-20</v>
      </c>
      <c r="AU11845" s="94">
        <v>-61</v>
      </c>
      <c r="AV11845" s="94">
        <v>138</v>
      </c>
    </row>
    <row r="11846" spans="1:48">
      <c r="A11846" s="85" t="s">
        <v>93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384</v>
      </c>
      <c r="J11846" s="94">
        <v>-4</v>
      </c>
      <c r="K11846" s="94">
        <v>-1</v>
      </c>
      <c r="P11846" s="94">
        <v>-4</v>
      </c>
      <c r="Q11846" s="94">
        <v>-1</v>
      </c>
      <c r="AS11846" s="94">
        <v>-68</v>
      </c>
      <c r="AT11846" s="94">
        <v>-44</v>
      </c>
      <c r="AU11846" s="94">
        <v>-54</v>
      </c>
      <c r="AV11846" s="94">
        <v>165</v>
      </c>
    </row>
    <row r="11847" spans="1:48">
      <c r="A11847" s="85" t="s">
        <v>93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384</v>
      </c>
      <c r="J11847" s="94">
        <v>-4</v>
      </c>
      <c r="K11847" s="94">
        <v>-4</v>
      </c>
      <c r="P11847" s="94">
        <v>-4</v>
      </c>
      <c r="Q11847" s="94">
        <v>-4</v>
      </c>
      <c r="AS11847" s="94">
        <v>-80</v>
      </c>
      <c r="AT11847" s="94">
        <v>-65</v>
      </c>
      <c r="AU11847" s="94">
        <v>-48</v>
      </c>
      <c r="AV11847" s="94">
        <v>189</v>
      </c>
    </row>
    <row r="11848" spans="1:48">
      <c r="A11848" s="85" t="s">
        <v>93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384</v>
      </c>
      <c r="J11848" s="94">
        <v>-4</v>
      </c>
      <c r="K11848" s="94">
        <v>-4</v>
      </c>
      <c r="P11848" s="94">
        <v>-4</v>
      </c>
      <c r="Q11848" s="94">
        <v>-4</v>
      </c>
      <c r="AS11848" s="94">
        <v>-86</v>
      </c>
      <c r="AT11848" s="94">
        <v>-79</v>
      </c>
      <c r="AU11848" s="94">
        <v>-45</v>
      </c>
      <c r="AV11848" s="94">
        <v>206</v>
      </c>
    </row>
    <row r="11849" spans="1:48">
      <c r="A11849" s="85" t="s">
        <v>93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384</v>
      </c>
      <c r="J11849" s="94">
        <v>-4</v>
      </c>
      <c r="K11849" s="94">
        <v>-2</v>
      </c>
      <c r="P11849" s="94">
        <v>-4</v>
      </c>
      <c r="Q11849" s="94">
        <v>-2</v>
      </c>
      <c r="AS11849" s="94">
        <v>-91</v>
      </c>
      <c r="AT11849" s="94">
        <v>-84</v>
      </c>
      <c r="AU11849" s="94">
        <v>-44</v>
      </c>
      <c r="AV11849" s="94">
        <v>217</v>
      </c>
    </row>
    <row r="11850" spans="1:48">
      <c r="A11850" s="85" t="s">
        <v>93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384</v>
      </c>
      <c r="J11850" s="94">
        <v>-4</v>
      </c>
      <c r="K11850" s="94">
        <v>-2</v>
      </c>
      <c r="P11850" s="94">
        <v>-4</v>
      </c>
      <c r="Q11850" s="94">
        <v>-2</v>
      </c>
      <c r="AS11850" s="94">
        <v>-81</v>
      </c>
      <c r="AT11850" s="94">
        <v>-57</v>
      </c>
      <c r="AU11850" s="94">
        <v>-47</v>
      </c>
      <c r="AV11850" s="94">
        <v>183</v>
      </c>
    </row>
    <row r="11851" spans="1:48">
      <c r="A11851" s="85" t="s">
        <v>93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384</v>
      </c>
      <c r="J11851" s="94">
        <v>47</v>
      </c>
      <c r="K11851" s="94">
        <v>49</v>
      </c>
      <c r="P11851" s="94">
        <v>47</v>
      </c>
      <c r="Q11851" s="94">
        <v>49</v>
      </c>
      <c r="AS11851" s="94">
        <v>-60</v>
      </c>
      <c r="AT11851" s="94">
        <v>-4</v>
      </c>
      <c r="AU11851" s="94">
        <v>-30</v>
      </c>
      <c r="AV11851" s="94">
        <v>143</v>
      </c>
    </row>
    <row r="11852" spans="1:48">
      <c r="A11852" s="85" t="s">
        <v>93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384</v>
      </c>
      <c r="M11852" s="94">
        <v>47</v>
      </c>
      <c r="P11852" s="94">
        <v>47</v>
      </c>
    </row>
    <row r="11853" spans="1:48">
      <c r="A11853" s="85" t="s">
        <v>93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384</v>
      </c>
    </row>
    <row r="11854" spans="1:48">
      <c r="A11854" s="85" t="s">
        <v>93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384</v>
      </c>
    </row>
    <row r="11855" spans="1:48">
      <c r="A11855" s="85" t="s">
        <v>93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384</v>
      </c>
    </row>
    <row r="11856" spans="1:48">
      <c r="A11856" s="85" t="s">
        <v>93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384</v>
      </c>
    </row>
    <row r="11857" spans="1:48">
      <c r="A11857" s="85" t="s">
        <v>93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384</v>
      </c>
    </row>
    <row r="11858" spans="1:48">
      <c r="A11858" s="85" t="s">
        <v>93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384</v>
      </c>
      <c r="J11858" s="94">
        <v>-295</v>
      </c>
      <c r="K11858" s="94">
        <v>-291</v>
      </c>
      <c r="M11858" s="94">
        <v>0</v>
      </c>
      <c r="P11858" s="94">
        <v>0</v>
      </c>
      <c r="Q11858" s="94">
        <v>-291</v>
      </c>
      <c r="AS11858" s="94">
        <v>12</v>
      </c>
      <c r="AT11858" s="94">
        <v>-172</v>
      </c>
      <c r="AU11858" s="94">
        <v>-71</v>
      </c>
      <c r="AV11858" s="94">
        <v>-60</v>
      </c>
    </row>
    <row r="11859" spans="1:48">
      <c r="A11859" s="85" t="s">
        <v>93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384</v>
      </c>
      <c r="J11859" s="94">
        <v>-590</v>
      </c>
      <c r="K11859" s="94">
        <v>-587</v>
      </c>
      <c r="M11859" s="94">
        <v>0</v>
      </c>
      <c r="P11859" s="94">
        <v>0</v>
      </c>
      <c r="Q11859" s="94">
        <v>-587</v>
      </c>
      <c r="AS11859" s="94">
        <v>6</v>
      </c>
      <c r="AT11859" s="94">
        <v>-363</v>
      </c>
      <c r="AU11859" s="94">
        <v>-134</v>
      </c>
      <c r="AV11859" s="94">
        <v>-96</v>
      </c>
    </row>
    <row r="11860" spans="1:48">
      <c r="A11860" s="85" t="s">
        <v>93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384</v>
      </c>
      <c r="J11860" s="94">
        <v>-4</v>
      </c>
      <c r="K11860" s="94">
        <v>-1</v>
      </c>
      <c r="P11860" s="94">
        <v>-4</v>
      </c>
      <c r="Q11860" s="94">
        <v>-1</v>
      </c>
      <c r="AS11860" s="94">
        <v>-25</v>
      </c>
      <c r="AT11860" s="94">
        <v>8</v>
      </c>
      <c r="AU11860" s="94">
        <v>-60</v>
      </c>
      <c r="AV11860" s="94">
        <v>76</v>
      </c>
    </row>
    <row r="11861" spans="1:48">
      <c r="A11861" s="85" t="s">
        <v>93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384</v>
      </c>
      <c r="J11861" s="94">
        <v>-4</v>
      </c>
      <c r="K11861" s="94">
        <v>-5</v>
      </c>
      <c r="P11861" s="94">
        <v>-4</v>
      </c>
      <c r="Q11861" s="94">
        <v>-5</v>
      </c>
      <c r="AS11861" s="94">
        <v>-16</v>
      </c>
      <c r="AT11861" s="94">
        <v>20</v>
      </c>
      <c r="AU11861" s="94">
        <v>-64</v>
      </c>
      <c r="AV11861" s="94">
        <v>55</v>
      </c>
    </row>
    <row r="11862" spans="1:48">
      <c r="A11862" s="85" t="s">
        <v>93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384</v>
      </c>
      <c r="J11862" s="94">
        <v>-4</v>
      </c>
      <c r="K11862" s="94">
        <v>1</v>
      </c>
      <c r="P11862" s="94">
        <v>-4</v>
      </c>
      <c r="Q11862" s="94">
        <v>1</v>
      </c>
      <c r="AS11862" s="94">
        <v>-11</v>
      </c>
      <c r="AT11862" s="94">
        <v>33</v>
      </c>
      <c r="AU11862" s="94">
        <v>-62</v>
      </c>
      <c r="AV11862" s="94">
        <v>41</v>
      </c>
    </row>
    <row r="11863" spans="1:48">
      <c r="A11863" s="85" t="s">
        <v>93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384</v>
      </c>
      <c r="J11863" s="94">
        <v>47</v>
      </c>
      <c r="K11863" s="94">
        <v>46</v>
      </c>
      <c r="P11863" s="94">
        <v>47</v>
      </c>
      <c r="Q11863" s="94">
        <v>46</v>
      </c>
      <c r="AS11863" s="94">
        <v>-24</v>
      </c>
      <c r="AT11863" s="94">
        <v>27</v>
      </c>
      <c r="AU11863" s="94">
        <v>-33</v>
      </c>
      <c r="AV11863" s="94">
        <v>76</v>
      </c>
    </row>
    <row r="11864" spans="1:48">
      <c r="A11864" s="85" t="s">
        <v>93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384</v>
      </c>
      <c r="J11864" s="94">
        <v>72</v>
      </c>
      <c r="K11864" s="94">
        <v>76</v>
      </c>
      <c r="P11864" s="94">
        <v>72</v>
      </c>
      <c r="Q11864" s="94">
        <v>76</v>
      </c>
      <c r="AS11864" s="94">
        <v>-19</v>
      </c>
      <c r="AT11864" s="94">
        <v>40</v>
      </c>
      <c r="AU11864" s="94">
        <v>-43</v>
      </c>
      <c r="AV11864" s="94">
        <v>98</v>
      </c>
    </row>
    <row r="11865" spans="1:48">
      <c r="A11865" s="85" t="s">
        <v>93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384</v>
      </c>
      <c r="J11865" s="94">
        <v>159</v>
      </c>
      <c r="K11865" s="94">
        <v>158</v>
      </c>
      <c r="P11865" s="94">
        <v>159</v>
      </c>
      <c r="Q11865" s="94">
        <v>158</v>
      </c>
      <c r="AS11865" s="94">
        <v>1</v>
      </c>
      <c r="AT11865" s="94">
        <v>69</v>
      </c>
      <c r="AU11865" s="94">
        <v>-9</v>
      </c>
      <c r="AV11865" s="94">
        <v>97</v>
      </c>
    </row>
    <row r="11866" spans="1:48">
      <c r="A11866" s="85" t="s">
        <v>93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384</v>
      </c>
      <c r="J11866" s="94">
        <v>166</v>
      </c>
      <c r="K11866" s="94">
        <v>167</v>
      </c>
      <c r="P11866" s="94">
        <v>166</v>
      </c>
      <c r="Q11866" s="94">
        <v>167</v>
      </c>
      <c r="AS11866" s="94">
        <v>-5</v>
      </c>
      <c r="AT11866" s="94">
        <v>53</v>
      </c>
      <c r="AU11866" s="94">
        <v>-3</v>
      </c>
      <c r="AV11866" s="94">
        <v>122</v>
      </c>
    </row>
    <row r="11867" spans="1:48">
      <c r="A11867" s="85" t="s">
        <v>93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384</v>
      </c>
      <c r="J11867" s="94">
        <v>47</v>
      </c>
      <c r="K11867" s="94">
        <v>48</v>
      </c>
      <c r="P11867" s="94">
        <v>47</v>
      </c>
      <c r="Q11867" s="94">
        <v>48</v>
      </c>
      <c r="AS11867" s="94">
        <v>-29</v>
      </c>
      <c r="AT11867" s="94">
        <v>18</v>
      </c>
      <c r="AU11867" s="94">
        <v>-35</v>
      </c>
      <c r="AV11867" s="94">
        <v>94</v>
      </c>
    </row>
    <row r="11868" spans="1:48">
      <c r="A11868" s="85" t="s">
        <v>93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384</v>
      </c>
      <c r="J11868" s="94">
        <v>-4</v>
      </c>
      <c r="K11868" s="94">
        <v>-1</v>
      </c>
      <c r="P11868" s="94">
        <v>-4</v>
      </c>
      <c r="Q11868" s="94">
        <v>-1</v>
      </c>
      <c r="AS11868" s="94">
        <v>-50</v>
      </c>
      <c r="AT11868" s="94">
        <v>-8</v>
      </c>
      <c r="AU11868" s="94">
        <v>-56</v>
      </c>
      <c r="AV11868" s="94">
        <v>113</v>
      </c>
    </row>
    <row r="11869" spans="1:48">
      <c r="A11869" s="85" t="s">
        <v>93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384</v>
      </c>
      <c r="J11869" s="94">
        <v>-4</v>
      </c>
      <c r="K11869" s="94">
        <v>-5</v>
      </c>
      <c r="P11869" s="94">
        <v>-4</v>
      </c>
      <c r="Q11869" s="94">
        <v>-5</v>
      </c>
      <c r="AS11869" s="94">
        <v>-64</v>
      </c>
      <c r="AT11869" s="94">
        <v>-28</v>
      </c>
      <c r="AU11869" s="94">
        <v>-54</v>
      </c>
      <c r="AV11869" s="94">
        <v>141</v>
      </c>
    </row>
    <row r="11870" spans="1:48">
      <c r="A11870" s="85" t="s">
        <v>93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384</v>
      </c>
      <c r="J11870" s="94">
        <v>-4</v>
      </c>
      <c r="K11870" s="94">
        <v>0</v>
      </c>
      <c r="P11870" s="94">
        <v>-4</v>
      </c>
      <c r="Q11870" s="94">
        <v>0</v>
      </c>
      <c r="AS11870" s="94">
        <v>-59</v>
      </c>
      <c r="AT11870" s="94">
        <v>-29</v>
      </c>
      <c r="AU11870" s="94">
        <v>-54</v>
      </c>
      <c r="AV11870" s="94">
        <v>142</v>
      </c>
    </row>
    <row r="11871" spans="1:48">
      <c r="A11871" s="85" t="s">
        <v>93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384</v>
      </c>
      <c r="J11871" s="94">
        <v>-4</v>
      </c>
      <c r="K11871" s="94">
        <v>-5</v>
      </c>
      <c r="P11871" s="94">
        <v>-4</v>
      </c>
      <c r="Q11871" s="94">
        <v>-5</v>
      </c>
      <c r="AS11871" s="94">
        <v>-67</v>
      </c>
      <c r="AT11871" s="94">
        <v>-33</v>
      </c>
      <c r="AU11871" s="94">
        <v>-53</v>
      </c>
      <c r="AV11871" s="94">
        <v>148</v>
      </c>
    </row>
    <row r="11872" spans="1:48">
      <c r="A11872" s="85" t="s">
        <v>93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384</v>
      </c>
      <c r="J11872" s="94">
        <v>-4</v>
      </c>
      <c r="K11872" s="94">
        <v>-3</v>
      </c>
      <c r="P11872" s="94">
        <v>-4</v>
      </c>
      <c r="Q11872" s="94">
        <v>-3</v>
      </c>
      <c r="AS11872" s="94">
        <v>-63</v>
      </c>
      <c r="AT11872" s="94">
        <v>-28</v>
      </c>
      <c r="AU11872" s="94">
        <v>-53</v>
      </c>
      <c r="AV11872" s="94">
        <v>141</v>
      </c>
    </row>
    <row r="11873" spans="1:48">
      <c r="A11873" s="85" t="s">
        <v>93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384</v>
      </c>
      <c r="J11873" s="94">
        <v>22</v>
      </c>
      <c r="K11873" s="94">
        <v>23</v>
      </c>
      <c r="P11873" s="94">
        <v>22</v>
      </c>
      <c r="Q11873" s="94">
        <v>23</v>
      </c>
      <c r="AS11873" s="94">
        <v>-57</v>
      </c>
      <c r="AT11873" s="94">
        <v>-13</v>
      </c>
      <c r="AU11873" s="94">
        <v>-40</v>
      </c>
      <c r="AV11873" s="94">
        <v>133</v>
      </c>
    </row>
    <row r="11874" spans="1:48">
      <c r="A11874" s="85" t="s">
        <v>93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384</v>
      </c>
      <c r="J11874" s="94">
        <v>24</v>
      </c>
      <c r="K11874" s="94">
        <v>28</v>
      </c>
      <c r="P11874" s="94">
        <v>24</v>
      </c>
      <c r="Q11874" s="94">
        <v>28</v>
      </c>
      <c r="AS11874" s="94">
        <v>-52</v>
      </c>
      <c r="AT11874" s="94">
        <v>-3</v>
      </c>
      <c r="AU11874" s="94">
        <v>-41</v>
      </c>
      <c r="AV11874" s="94">
        <v>124</v>
      </c>
    </row>
    <row r="11875" spans="1:48">
      <c r="A11875" s="85" t="s">
        <v>93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384</v>
      </c>
      <c r="J11875" s="94">
        <v>69</v>
      </c>
      <c r="K11875" s="94">
        <v>71</v>
      </c>
      <c r="P11875" s="94">
        <v>69</v>
      </c>
      <c r="Q11875" s="94">
        <v>71</v>
      </c>
      <c r="AS11875" s="94">
        <v>-49</v>
      </c>
      <c r="AT11875" s="94">
        <v>9</v>
      </c>
      <c r="AU11875" s="94">
        <v>-38</v>
      </c>
      <c r="AV11875" s="94">
        <v>149</v>
      </c>
    </row>
    <row r="11876" spans="1:48">
      <c r="A11876" s="85" t="s">
        <v>93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384</v>
      </c>
      <c r="M11876" s="94">
        <v>69</v>
      </c>
      <c r="P11876" s="94">
        <v>69</v>
      </c>
    </row>
    <row r="11877" spans="1:48">
      <c r="A11877" s="85" t="s">
        <v>93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384</v>
      </c>
    </row>
    <row r="11878" spans="1:48">
      <c r="A11878" s="85" t="s">
        <v>93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384</v>
      </c>
    </row>
    <row r="11879" spans="1:48">
      <c r="A11879" s="85" t="s">
        <v>93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384</v>
      </c>
    </row>
    <row r="11880" spans="1:48">
      <c r="A11880" s="85" t="s">
        <v>93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384</v>
      </c>
    </row>
    <row r="11881" spans="1:48">
      <c r="A11881" s="85" t="s">
        <v>93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384</v>
      </c>
    </row>
    <row r="11882" spans="1:48">
      <c r="A11882" s="85" t="s">
        <v>93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384</v>
      </c>
    </row>
    <row r="11883" spans="1:48">
      <c r="A11883" s="85" t="s">
        <v>93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384</v>
      </c>
      <c r="J11883" s="94">
        <v>-295</v>
      </c>
      <c r="K11883" s="94">
        <v>-291</v>
      </c>
      <c r="M11883" s="94">
        <v>0</v>
      </c>
      <c r="P11883" s="94">
        <v>0</v>
      </c>
      <c r="Q11883" s="94">
        <v>-291</v>
      </c>
      <c r="AS11883" s="94">
        <v>-12</v>
      </c>
      <c r="AT11883" s="94">
        <v>-209</v>
      </c>
      <c r="AU11883" s="94">
        <v>-67</v>
      </c>
      <c r="AV11883" s="94">
        <v>-3</v>
      </c>
    </row>
    <row r="11884" spans="1:48">
      <c r="A11884" s="85" t="s">
        <v>93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384</v>
      </c>
      <c r="J11884" s="94">
        <v>-295</v>
      </c>
      <c r="K11884" s="94">
        <v>-295</v>
      </c>
      <c r="M11884" s="94">
        <v>-4</v>
      </c>
      <c r="P11884" s="94">
        <v>-4</v>
      </c>
      <c r="Q11884" s="94">
        <v>-295</v>
      </c>
      <c r="AS11884" s="94">
        <v>-4</v>
      </c>
      <c r="AT11884" s="94">
        <v>-203</v>
      </c>
      <c r="AU11884" s="94">
        <v>-68</v>
      </c>
      <c r="AV11884" s="94">
        <v>-20</v>
      </c>
    </row>
    <row r="11885" spans="1:48">
      <c r="A11885" s="85" t="s">
        <v>93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384</v>
      </c>
      <c r="J11885" s="94">
        <v>-295</v>
      </c>
      <c r="K11885" s="94">
        <v>-292</v>
      </c>
      <c r="M11885" s="94">
        <v>-4</v>
      </c>
      <c r="P11885" s="94">
        <v>-4</v>
      </c>
      <c r="Q11885" s="94">
        <v>-292</v>
      </c>
      <c r="AS11885" s="94">
        <v>-5</v>
      </c>
      <c r="AT11885" s="94">
        <v>-195</v>
      </c>
      <c r="AU11885" s="94">
        <v>-70</v>
      </c>
      <c r="AV11885" s="94">
        <v>-22</v>
      </c>
    </row>
    <row r="11886" spans="1:48">
      <c r="A11886" s="85" t="s">
        <v>93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384</v>
      </c>
      <c r="J11886" s="94">
        <v>-295</v>
      </c>
      <c r="K11886" s="94">
        <v>-292</v>
      </c>
      <c r="M11886" s="94">
        <v>-4</v>
      </c>
      <c r="P11886" s="94">
        <v>-4</v>
      </c>
      <c r="Q11886" s="94">
        <v>-292</v>
      </c>
      <c r="AS11886" s="94">
        <v>-6</v>
      </c>
      <c r="AT11886" s="94">
        <v>-193</v>
      </c>
      <c r="AU11886" s="94">
        <v>-70</v>
      </c>
      <c r="AV11886" s="94">
        <v>-23</v>
      </c>
    </row>
    <row r="11887" spans="1:48">
      <c r="A11887" s="85" t="s">
        <v>93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384</v>
      </c>
      <c r="J11887" s="94">
        <v>-4</v>
      </c>
      <c r="K11887" s="94">
        <v>-1</v>
      </c>
      <c r="P11887" s="94">
        <v>-4</v>
      </c>
      <c r="Q11887" s="94">
        <v>-1</v>
      </c>
      <c r="AS11887" s="94">
        <v>-22</v>
      </c>
      <c r="AT11887" s="94">
        <v>25</v>
      </c>
      <c r="AU11887" s="94">
        <v>-69</v>
      </c>
      <c r="AV11887" s="94">
        <v>65</v>
      </c>
    </row>
    <row r="11888" spans="1:48">
      <c r="A11888" s="85" t="s">
        <v>93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384</v>
      </c>
      <c r="J11888" s="94">
        <v>308</v>
      </c>
      <c r="K11888" s="94">
        <v>312</v>
      </c>
      <c r="P11888" s="94">
        <v>308</v>
      </c>
      <c r="Q11888" s="94">
        <v>312</v>
      </c>
      <c r="AS11888" s="94">
        <v>17</v>
      </c>
      <c r="AT11888" s="94">
        <v>203</v>
      </c>
      <c r="AU11888" s="94">
        <v>-73</v>
      </c>
      <c r="AV11888" s="94">
        <v>165</v>
      </c>
    </row>
    <row r="11889" spans="1:48">
      <c r="A11889" s="85" t="s">
        <v>93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384</v>
      </c>
      <c r="J11889" s="94">
        <v>468</v>
      </c>
      <c r="K11889" s="94">
        <v>472</v>
      </c>
      <c r="P11889" s="94">
        <v>468</v>
      </c>
      <c r="Q11889" s="94">
        <v>472</v>
      </c>
      <c r="AS11889" s="94">
        <v>12</v>
      </c>
      <c r="AT11889" s="94">
        <v>289</v>
      </c>
      <c r="AU11889" s="94">
        <v>-72</v>
      </c>
      <c r="AV11889" s="94">
        <v>243</v>
      </c>
    </row>
    <row r="11890" spans="1:48">
      <c r="A11890" s="85" t="s">
        <v>93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384</v>
      </c>
      <c r="J11890" s="94">
        <v>412</v>
      </c>
      <c r="K11890" s="94">
        <v>421</v>
      </c>
      <c r="P11890" s="94">
        <v>412</v>
      </c>
      <c r="Q11890" s="94">
        <v>421</v>
      </c>
      <c r="AS11890" s="94">
        <v>30</v>
      </c>
      <c r="AT11890" s="94">
        <v>223</v>
      </c>
      <c r="AU11890" s="94">
        <v>-76</v>
      </c>
      <c r="AV11890" s="94">
        <v>244</v>
      </c>
    </row>
    <row r="11891" spans="1:48">
      <c r="A11891" s="85" t="s">
        <v>93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384</v>
      </c>
      <c r="J11891" s="94">
        <v>169</v>
      </c>
      <c r="K11891" s="94">
        <v>172</v>
      </c>
      <c r="P11891" s="94">
        <v>169</v>
      </c>
      <c r="Q11891" s="94">
        <v>172</v>
      </c>
      <c r="AS11891" s="94">
        <v>22</v>
      </c>
      <c r="AT11891" s="94">
        <v>75</v>
      </c>
      <c r="AU11891" s="94">
        <v>-76</v>
      </c>
      <c r="AV11891" s="94">
        <v>151</v>
      </c>
    </row>
    <row r="11892" spans="1:48">
      <c r="A11892" s="85" t="s">
        <v>93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384</v>
      </c>
      <c r="J11892" s="94">
        <v>27</v>
      </c>
      <c r="K11892" s="94">
        <v>32</v>
      </c>
      <c r="P11892" s="94">
        <v>27</v>
      </c>
      <c r="Q11892" s="94">
        <v>32</v>
      </c>
      <c r="AS11892" s="94">
        <v>-3</v>
      </c>
      <c r="AT11892" s="94">
        <v>4</v>
      </c>
      <c r="AU11892" s="94">
        <v>-79</v>
      </c>
      <c r="AV11892" s="94">
        <v>110</v>
      </c>
    </row>
    <row r="11893" spans="1:48">
      <c r="A11893" s="85" t="s">
        <v>93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384</v>
      </c>
      <c r="J11893" s="94">
        <v>27</v>
      </c>
      <c r="K11893" s="94">
        <v>29</v>
      </c>
      <c r="P11893" s="94">
        <v>27</v>
      </c>
      <c r="Q11893" s="94">
        <v>29</v>
      </c>
      <c r="AS11893" s="94">
        <v>-7</v>
      </c>
      <c r="AT11893" s="94">
        <v>-3</v>
      </c>
      <c r="AU11893" s="94">
        <v>-81</v>
      </c>
      <c r="AV11893" s="94">
        <v>120</v>
      </c>
    </row>
    <row r="11894" spans="1:48">
      <c r="A11894" s="85" t="s">
        <v>93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384</v>
      </c>
      <c r="J11894" s="94">
        <v>68</v>
      </c>
      <c r="K11894" s="94">
        <v>73</v>
      </c>
      <c r="P11894" s="94">
        <v>68</v>
      </c>
      <c r="Q11894" s="94">
        <v>73</v>
      </c>
      <c r="AS11894" s="94">
        <v>33</v>
      </c>
      <c r="AT11894" s="94">
        <v>-10</v>
      </c>
      <c r="AU11894" s="94">
        <v>-72</v>
      </c>
      <c r="AV11894" s="94">
        <v>122</v>
      </c>
    </row>
    <row r="11895" spans="1:48">
      <c r="A11895" s="85" t="s">
        <v>93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384</v>
      </c>
      <c r="J11895" s="94">
        <v>254</v>
      </c>
      <c r="K11895" s="94">
        <v>247</v>
      </c>
      <c r="P11895" s="94">
        <v>254</v>
      </c>
      <c r="Q11895" s="94">
        <v>247</v>
      </c>
      <c r="AS11895" s="94">
        <v>178</v>
      </c>
      <c r="AT11895" s="94">
        <v>-26</v>
      </c>
      <c r="AU11895" s="94">
        <v>-68</v>
      </c>
      <c r="AV11895" s="94">
        <v>163</v>
      </c>
    </row>
    <row r="11896" spans="1:48">
      <c r="A11896" s="85" t="s">
        <v>93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384</v>
      </c>
      <c r="J11896" s="94">
        <v>29</v>
      </c>
      <c r="K11896" s="94">
        <v>32</v>
      </c>
      <c r="P11896" s="94">
        <v>29</v>
      </c>
      <c r="Q11896" s="94">
        <v>32</v>
      </c>
      <c r="AS11896" s="94">
        <v>4</v>
      </c>
      <c r="AT11896" s="94">
        <v>0</v>
      </c>
      <c r="AU11896" s="94">
        <v>-70</v>
      </c>
      <c r="AV11896" s="94">
        <v>98</v>
      </c>
    </row>
    <row r="11897" spans="1:48">
      <c r="A11897" s="85" t="s">
        <v>93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384</v>
      </c>
      <c r="J11897" s="94">
        <v>27</v>
      </c>
      <c r="K11897" s="94">
        <v>30</v>
      </c>
      <c r="P11897" s="94">
        <v>27</v>
      </c>
      <c r="Q11897" s="94">
        <v>30</v>
      </c>
      <c r="AS11897" s="94">
        <v>5</v>
      </c>
      <c r="AT11897" s="94">
        <v>18</v>
      </c>
      <c r="AU11897" s="94">
        <v>-70</v>
      </c>
      <c r="AV11897" s="94">
        <v>77</v>
      </c>
    </row>
    <row r="11898" spans="1:48">
      <c r="A11898" s="85" t="s">
        <v>93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384</v>
      </c>
      <c r="J11898" s="94">
        <v>238</v>
      </c>
      <c r="K11898" s="94">
        <v>240</v>
      </c>
      <c r="P11898" s="94">
        <v>238</v>
      </c>
      <c r="Q11898" s="94">
        <v>240</v>
      </c>
      <c r="AS11898" s="94">
        <v>31</v>
      </c>
      <c r="AT11898" s="94">
        <v>147</v>
      </c>
      <c r="AU11898" s="94">
        <v>-59</v>
      </c>
      <c r="AV11898" s="94">
        <v>121</v>
      </c>
    </row>
    <row r="11899" spans="1:48">
      <c r="A11899" s="85" t="s">
        <v>93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384</v>
      </c>
      <c r="J11899" s="94">
        <v>468</v>
      </c>
      <c r="K11899" s="94">
        <v>480</v>
      </c>
      <c r="P11899" s="94">
        <v>468</v>
      </c>
      <c r="Q11899" s="94">
        <v>480</v>
      </c>
      <c r="AS11899" s="94">
        <v>50</v>
      </c>
      <c r="AT11899" s="94">
        <v>308</v>
      </c>
      <c r="AU11899" s="94">
        <v>-50</v>
      </c>
      <c r="AV11899" s="94">
        <v>172</v>
      </c>
    </row>
    <row r="11900" spans="1:48">
      <c r="A11900" s="85" t="s">
        <v>93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384</v>
      </c>
      <c r="M11900" s="94">
        <v>468</v>
      </c>
      <c r="P11900" s="94">
        <v>468</v>
      </c>
    </row>
    <row r="11901" spans="1:48">
      <c r="A11901" s="85" t="s">
        <v>93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384</v>
      </c>
    </row>
    <row r="11902" spans="1:48">
      <c r="A11902" s="85" t="s">
        <v>93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384</v>
      </c>
    </row>
    <row r="11903" spans="1:48">
      <c r="A11903" s="85" t="s">
        <v>93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384</v>
      </c>
    </row>
    <row r="11904" spans="1:48">
      <c r="A11904" s="85" t="s">
        <v>93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384</v>
      </c>
    </row>
    <row r="11905" spans="1:48">
      <c r="A11905" s="85" t="s">
        <v>93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384</v>
      </c>
    </row>
    <row r="11906" spans="1:48">
      <c r="A11906" s="85" t="s">
        <v>93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384</v>
      </c>
    </row>
    <row r="11907" spans="1:48">
      <c r="A11907" s="85" t="s">
        <v>93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384</v>
      </c>
      <c r="J11907" s="94">
        <v>-295</v>
      </c>
      <c r="K11907" s="94">
        <v>-291</v>
      </c>
      <c r="M11907" s="94">
        <v>0</v>
      </c>
      <c r="P11907" s="94">
        <v>0</v>
      </c>
      <c r="Q11907" s="94">
        <v>-291</v>
      </c>
      <c r="AS11907" s="94">
        <v>-15</v>
      </c>
      <c r="AT11907" s="94">
        <v>-186</v>
      </c>
      <c r="AU11907" s="94">
        <v>-68</v>
      </c>
      <c r="AV11907" s="94">
        <v>-22</v>
      </c>
    </row>
    <row r="11908" spans="1:48">
      <c r="A11908" s="85" t="s">
        <v>93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384</v>
      </c>
      <c r="J11908" s="94">
        <v>-295</v>
      </c>
      <c r="K11908" s="94">
        <v>-293</v>
      </c>
      <c r="M11908" s="94">
        <v>0</v>
      </c>
      <c r="P11908" s="94">
        <v>0</v>
      </c>
      <c r="Q11908" s="94">
        <v>-293</v>
      </c>
      <c r="AS11908" s="94">
        <v>-14</v>
      </c>
      <c r="AT11908" s="94">
        <v>-182</v>
      </c>
      <c r="AU11908" s="94">
        <v>-70</v>
      </c>
      <c r="AV11908" s="94">
        <v>-27</v>
      </c>
    </row>
    <row r="11909" spans="1:48">
      <c r="A11909" s="85" t="s">
        <v>93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384</v>
      </c>
      <c r="J11909" s="94">
        <v>-295</v>
      </c>
      <c r="K11909" s="94">
        <v>-292</v>
      </c>
      <c r="M11909" s="94">
        <v>0</v>
      </c>
      <c r="P11909" s="94">
        <v>0</v>
      </c>
      <c r="Q11909" s="94">
        <v>-292</v>
      </c>
      <c r="AS11909" s="94">
        <v>-24</v>
      </c>
      <c r="AT11909" s="94">
        <v>-187</v>
      </c>
      <c r="AU11909" s="94">
        <v>-69</v>
      </c>
      <c r="AV11909" s="94">
        <v>-12</v>
      </c>
    </row>
    <row r="11910" spans="1:48">
      <c r="A11910" s="85" t="s">
        <v>93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384</v>
      </c>
      <c r="J11910" s="94">
        <v>-295</v>
      </c>
      <c r="K11910" s="94">
        <v>-291</v>
      </c>
      <c r="M11910" s="94">
        <v>0</v>
      </c>
      <c r="P11910" s="94">
        <v>0</v>
      </c>
      <c r="Q11910" s="94">
        <v>-291</v>
      </c>
      <c r="AS11910" s="94">
        <v>-22</v>
      </c>
      <c r="AT11910" s="94">
        <v>-187</v>
      </c>
      <c r="AU11910" s="94">
        <v>-73</v>
      </c>
      <c r="AV11910" s="94">
        <v>-9</v>
      </c>
    </row>
    <row r="11911" spans="1:48">
      <c r="A11911" s="85" t="s">
        <v>93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384</v>
      </c>
      <c r="J11911" s="94">
        <v>-4</v>
      </c>
      <c r="K11911" s="94">
        <v>5</v>
      </c>
      <c r="P11911" s="94">
        <v>-4</v>
      </c>
      <c r="Q11911" s="94">
        <v>5</v>
      </c>
      <c r="AS11911" s="94">
        <v>-34</v>
      </c>
      <c r="AT11911" s="94">
        <v>33</v>
      </c>
      <c r="AU11911" s="94">
        <v>-73</v>
      </c>
      <c r="AV11911" s="94">
        <v>79</v>
      </c>
    </row>
    <row r="11912" spans="1:48">
      <c r="A11912" s="85" t="s">
        <v>93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384</v>
      </c>
      <c r="J11912" s="94">
        <v>500</v>
      </c>
      <c r="K11912" s="94">
        <v>501</v>
      </c>
      <c r="P11912" s="94">
        <v>500</v>
      </c>
      <c r="Q11912" s="94">
        <v>501</v>
      </c>
      <c r="AS11912" s="94">
        <v>29</v>
      </c>
      <c r="AT11912" s="94">
        <v>275</v>
      </c>
      <c r="AU11912" s="94">
        <v>-77</v>
      </c>
      <c r="AV11912" s="94">
        <v>274</v>
      </c>
    </row>
    <row r="11913" spans="1:48">
      <c r="A11913" s="85" t="s">
        <v>93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384</v>
      </c>
      <c r="J11913" s="94">
        <v>421</v>
      </c>
      <c r="K11913" s="94">
        <v>427</v>
      </c>
      <c r="P11913" s="94">
        <v>421</v>
      </c>
      <c r="Q11913" s="94">
        <v>427</v>
      </c>
      <c r="AS11913" s="94">
        <v>54</v>
      </c>
      <c r="AT11913" s="94">
        <v>236</v>
      </c>
      <c r="AU11913" s="94">
        <v>-86</v>
      </c>
      <c r="AV11913" s="94">
        <v>223</v>
      </c>
    </row>
    <row r="11914" spans="1:48">
      <c r="A11914" s="85" t="s">
        <v>93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384</v>
      </c>
      <c r="J11914" s="94">
        <v>369</v>
      </c>
      <c r="K11914" s="94">
        <v>374</v>
      </c>
      <c r="P11914" s="94">
        <v>369</v>
      </c>
      <c r="Q11914" s="94">
        <v>374</v>
      </c>
      <c r="AS11914" s="94">
        <v>83</v>
      </c>
      <c r="AT11914" s="94">
        <v>164</v>
      </c>
      <c r="AU11914" s="94">
        <v>-87</v>
      </c>
      <c r="AV11914" s="94">
        <v>214</v>
      </c>
    </row>
    <row r="11915" spans="1:48">
      <c r="A11915" s="85" t="s">
        <v>93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384</v>
      </c>
      <c r="J11915" s="94">
        <v>225</v>
      </c>
      <c r="K11915" s="94">
        <v>230</v>
      </c>
      <c r="P11915" s="94">
        <v>225</v>
      </c>
      <c r="Q11915" s="94">
        <v>230</v>
      </c>
      <c r="AS11915" s="94">
        <v>62</v>
      </c>
      <c r="AT11915" s="94">
        <v>75</v>
      </c>
      <c r="AU11915" s="94">
        <v>-71</v>
      </c>
      <c r="AV11915" s="94">
        <v>164</v>
      </c>
    </row>
    <row r="11916" spans="1:48">
      <c r="A11916" s="85" t="s">
        <v>93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384</v>
      </c>
      <c r="J11916" s="94">
        <v>91</v>
      </c>
      <c r="K11916" s="94">
        <v>93</v>
      </c>
      <c r="P11916" s="94">
        <v>91</v>
      </c>
      <c r="Q11916" s="94">
        <v>93</v>
      </c>
      <c r="AS11916" s="94">
        <v>20</v>
      </c>
      <c r="AT11916" s="94">
        <v>15</v>
      </c>
      <c r="AU11916" s="94">
        <v>-67</v>
      </c>
      <c r="AV11916" s="94">
        <v>125</v>
      </c>
    </row>
    <row r="11917" spans="1:48">
      <c r="A11917" s="85" t="s">
        <v>93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384</v>
      </c>
      <c r="J11917" s="94">
        <v>27</v>
      </c>
      <c r="K11917" s="94">
        <v>29</v>
      </c>
      <c r="P11917" s="94">
        <v>27</v>
      </c>
      <c r="Q11917" s="94">
        <v>29</v>
      </c>
      <c r="AS11917" s="94">
        <v>1</v>
      </c>
      <c r="AT11917" s="94">
        <v>10</v>
      </c>
      <c r="AU11917" s="94">
        <v>-67</v>
      </c>
      <c r="AV11917" s="94">
        <v>85</v>
      </c>
    </row>
    <row r="11918" spans="1:48">
      <c r="A11918" s="85" t="s">
        <v>93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384</v>
      </c>
      <c r="J11918" s="94">
        <v>205</v>
      </c>
      <c r="K11918" s="94">
        <v>209</v>
      </c>
      <c r="P11918" s="94">
        <v>205</v>
      </c>
      <c r="Q11918" s="94">
        <v>209</v>
      </c>
      <c r="AS11918" s="94">
        <v>5</v>
      </c>
      <c r="AT11918" s="94">
        <v>111</v>
      </c>
      <c r="AU11918" s="94">
        <v>-67</v>
      </c>
      <c r="AV11918" s="94">
        <v>160</v>
      </c>
    </row>
    <row r="11919" spans="1:48">
      <c r="A11919" s="85" t="s">
        <v>93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384</v>
      </c>
      <c r="J11919" s="94">
        <v>264</v>
      </c>
      <c r="K11919" s="94">
        <v>269</v>
      </c>
      <c r="P11919" s="94">
        <v>264</v>
      </c>
      <c r="Q11919" s="94">
        <v>269</v>
      </c>
      <c r="AS11919" s="94">
        <v>-11</v>
      </c>
      <c r="AT11919" s="94">
        <v>168</v>
      </c>
      <c r="AU11919" s="94">
        <v>-65</v>
      </c>
      <c r="AV11919" s="94">
        <v>177</v>
      </c>
    </row>
    <row r="11920" spans="1:48">
      <c r="A11920" s="85" t="s">
        <v>93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384</v>
      </c>
      <c r="J11920" s="94">
        <v>254</v>
      </c>
      <c r="K11920" s="94">
        <v>258</v>
      </c>
      <c r="P11920" s="94">
        <v>254</v>
      </c>
      <c r="Q11920" s="94">
        <v>258</v>
      </c>
      <c r="AS11920" s="94">
        <v>-16</v>
      </c>
      <c r="AT11920" s="94">
        <v>175</v>
      </c>
      <c r="AU11920" s="94">
        <v>-67</v>
      </c>
      <c r="AV11920" s="94">
        <v>166</v>
      </c>
    </row>
    <row r="11921" spans="1:48">
      <c r="A11921" s="85" t="s">
        <v>93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384</v>
      </c>
      <c r="J11921" s="94">
        <v>274</v>
      </c>
      <c r="K11921" s="94">
        <v>281</v>
      </c>
      <c r="P11921" s="94">
        <v>274</v>
      </c>
      <c r="Q11921" s="94">
        <v>281</v>
      </c>
      <c r="AS11921" s="94">
        <v>-14</v>
      </c>
      <c r="AT11921" s="94">
        <v>179</v>
      </c>
      <c r="AU11921" s="94">
        <v>-65</v>
      </c>
      <c r="AV11921" s="94">
        <v>181</v>
      </c>
    </row>
    <row r="11922" spans="1:48">
      <c r="A11922" s="85" t="s">
        <v>93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384</v>
      </c>
      <c r="J11922" s="94">
        <v>331</v>
      </c>
      <c r="K11922" s="94">
        <v>336</v>
      </c>
      <c r="P11922" s="94">
        <v>331</v>
      </c>
      <c r="Q11922" s="94">
        <v>336</v>
      </c>
      <c r="AS11922" s="94">
        <v>28</v>
      </c>
      <c r="AT11922" s="94">
        <v>203</v>
      </c>
      <c r="AU11922" s="94">
        <v>-65</v>
      </c>
      <c r="AV11922" s="94">
        <v>170</v>
      </c>
    </row>
    <row r="11923" spans="1:48">
      <c r="A11923" s="85" t="s">
        <v>93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384</v>
      </c>
      <c r="J11923" s="94">
        <v>427</v>
      </c>
      <c r="K11923" s="94">
        <v>445</v>
      </c>
      <c r="P11923" s="94">
        <v>427</v>
      </c>
      <c r="Q11923" s="94">
        <v>445</v>
      </c>
      <c r="AS11923" s="94">
        <v>54</v>
      </c>
      <c r="AT11923" s="94">
        <v>265</v>
      </c>
      <c r="AU11923" s="94">
        <v>-63</v>
      </c>
      <c r="AV11923" s="94">
        <v>189</v>
      </c>
    </row>
    <row r="11924" spans="1:48">
      <c r="A11924" s="85" t="s">
        <v>93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384</v>
      </c>
      <c r="M11924" s="94">
        <v>427</v>
      </c>
      <c r="P11924" s="94">
        <v>427</v>
      </c>
    </row>
    <row r="11925" spans="1:48">
      <c r="A11925" s="85" t="s">
        <v>93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384</v>
      </c>
    </row>
    <row r="11926" spans="1:48">
      <c r="A11926" s="85" t="s">
        <v>93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384</v>
      </c>
    </row>
    <row r="11927" spans="1:48">
      <c r="A11927" s="85" t="s">
        <v>93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384</v>
      </c>
    </row>
    <row r="11928" spans="1:48">
      <c r="A11928" s="85" t="s">
        <v>93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384</v>
      </c>
    </row>
    <row r="11929" spans="1:48">
      <c r="A11929" s="85" t="s">
        <v>93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384</v>
      </c>
    </row>
    <row r="11930" spans="1:48">
      <c r="A11930" s="85" t="s">
        <v>93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384</v>
      </c>
    </row>
    <row r="11931" spans="1:48">
      <c r="A11931" s="85" t="s">
        <v>93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384</v>
      </c>
      <c r="J11931" s="94">
        <v>-295</v>
      </c>
      <c r="K11931" s="94">
        <v>-292</v>
      </c>
      <c r="M11931" s="94">
        <v>0</v>
      </c>
      <c r="P11931" s="94">
        <v>0</v>
      </c>
      <c r="Q11931" s="94">
        <v>-292</v>
      </c>
      <c r="AS11931" s="94">
        <v>2</v>
      </c>
      <c r="AT11931" s="94">
        <v>-189</v>
      </c>
      <c r="AU11931" s="94">
        <v>-72</v>
      </c>
      <c r="AV11931" s="94">
        <v>-33</v>
      </c>
    </row>
    <row r="11932" spans="1:48">
      <c r="A11932" s="85" t="s">
        <v>93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384</v>
      </c>
      <c r="J11932" s="94">
        <v>-295</v>
      </c>
      <c r="K11932" s="94">
        <v>-292</v>
      </c>
      <c r="M11932" s="94">
        <v>0</v>
      </c>
      <c r="P11932" s="94">
        <v>0</v>
      </c>
      <c r="Q11932" s="94">
        <v>-292</v>
      </c>
      <c r="AS11932" s="94">
        <v>13</v>
      </c>
      <c r="AT11932" s="94">
        <v>-178</v>
      </c>
      <c r="AU11932" s="94">
        <v>-74</v>
      </c>
      <c r="AV11932" s="94">
        <v>-53</v>
      </c>
    </row>
    <row r="11933" spans="1:48">
      <c r="A11933" s="85" t="s">
        <v>93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384</v>
      </c>
      <c r="J11933" s="94">
        <v>-295</v>
      </c>
      <c r="K11933" s="94">
        <v>-292</v>
      </c>
      <c r="M11933" s="94">
        <v>0</v>
      </c>
      <c r="P11933" s="94">
        <v>0</v>
      </c>
      <c r="Q11933" s="94">
        <v>-292</v>
      </c>
      <c r="AS11933" s="94">
        <v>14</v>
      </c>
      <c r="AT11933" s="94">
        <v>-179</v>
      </c>
      <c r="AU11933" s="94">
        <v>-74</v>
      </c>
      <c r="AV11933" s="94">
        <v>-53</v>
      </c>
    </row>
    <row r="11934" spans="1:48">
      <c r="A11934" s="85" t="s">
        <v>93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384</v>
      </c>
      <c r="J11934" s="94">
        <v>-295</v>
      </c>
      <c r="K11934" s="94">
        <v>-290</v>
      </c>
      <c r="M11934" s="94">
        <v>0</v>
      </c>
      <c r="P11934" s="94">
        <v>0</v>
      </c>
      <c r="Q11934" s="94">
        <v>-290</v>
      </c>
      <c r="AS11934" s="94">
        <v>9</v>
      </c>
      <c r="AT11934" s="94">
        <v>-177</v>
      </c>
      <c r="AU11934" s="94">
        <v>-75</v>
      </c>
      <c r="AV11934" s="94">
        <v>-47</v>
      </c>
    </row>
    <row r="11935" spans="1:48">
      <c r="A11935" s="85" t="s">
        <v>93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384</v>
      </c>
      <c r="J11935" s="94">
        <v>-3</v>
      </c>
      <c r="K11935" s="94">
        <v>1</v>
      </c>
      <c r="P11935" s="94">
        <v>-3</v>
      </c>
      <c r="Q11935" s="94">
        <v>1</v>
      </c>
      <c r="AS11935" s="94">
        <v>-27</v>
      </c>
      <c r="AT11935" s="94">
        <v>10</v>
      </c>
      <c r="AU11935" s="94">
        <v>-64</v>
      </c>
      <c r="AV11935" s="94">
        <v>82</v>
      </c>
    </row>
    <row r="11936" spans="1:48">
      <c r="A11936" s="85" t="s">
        <v>93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384</v>
      </c>
      <c r="J11936" s="94">
        <v>307</v>
      </c>
      <c r="K11936" s="94">
        <v>307</v>
      </c>
      <c r="P11936" s="94">
        <v>307</v>
      </c>
      <c r="Q11936" s="94">
        <v>307</v>
      </c>
      <c r="AS11936" s="94">
        <v>76</v>
      </c>
      <c r="AT11936" s="94">
        <v>141</v>
      </c>
      <c r="AU11936" s="94">
        <v>-45</v>
      </c>
      <c r="AV11936" s="94">
        <v>135</v>
      </c>
    </row>
    <row r="11937" spans="1:48">
      <c r="A11937" s="85" t="s">
        <v>93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384</v>
      </c>
      <c r="J11937" s="94">
        <v>252</v>
      </c>
      <c r="K11937" s="94">
        <v>255</v>
      </c>
      <c r="P11937" s="94">
        <v>252</v>
      </c>
      <c r="Q11937" s="94">
        <v>255</v>
      </c>
      <c r="AS11937" s="94">
        <v>105</v>
      </c>
      <c r="AT11937" s="94">
        <v>111</v>
      </c>
      <c r="AU11937" s="94">
        <v>-43</v>
      </c>
      <c r="AV11937" s="94">
        <v>82</v>
      </c>
    </row>
    <row r="11938" spans="1:48">
      <c r="A11938" s="85" t="s">
        <v>93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384</v>
      </c>
      <c r="J11938" s="94">
        <v>192</v>
      </c>
      <c r="K11938" s="94">
        <v>194</v>
      </c>
      <c r="P11938" s="94">
        <v>192</v>
      </c>
      <c r="Q11938" s="94">
        <v>194</v>
      </c>
      <c r="AS11938" s="94">
        <v>113</v>
      </c>
      <c r="AT11938" s="94">
        <v>63</v>
      </c>
      <c r="AU11938" s="94">
        <v>-42</v>
      </c>
      <c r="AV11938" s="94">
        <v>60</v>
      </c>
    </row>
    <row r="11939" spans="1:48">
      <c r="A11939" s="85" t="s">
        <v>93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384</v>
      </c>
      <c r="J11939" s="94">
        <v>131</v>
      </c>
      <c r="K11939" s="94">
        <v>132</v>
      </c>
      <c r="P11939" s="94">
        <v>131</v>
      </c>
      <c r="Q11939" s="94">
        <v>132</v>
      </c>
      <c r="AS11939" s="94">
        <v>72</v>
      </c>
      <c r="AT11939" s="94">
        <v>62</v>
      </c>
      <c r="AU11939" s="94">
        <v>-30</v>
      </c>
      <c r="AV11939" s="94">
        <v>28</v>
      </c>
    </row>
    <row r="11940" spans="1:48">
      <c r="A11940" s="85" t="s">
        <v>93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384</v>
      </c>
      <c r="J11940" s="94">
        <v>22</v>
      </c>
      <c r="K11940" s="94">
        <v>27</v>
      </c>
      <c r="P11940" s="94">
        <v>22</v>
      </c>
      <c r="Q11940" s="94">
        <v>27</v>
      </c>
      <c r="AS11940" s="94">
        <v>3</v>
      </c>
      <c r="AT11940" s="94">
        <v>67</v>
      </c>
      <c r="AU11940" s="94">
        <v>-13</v>
      </c>
      <c r="AV11940" s="94">
        <v>-30</v>
      </c>
    </row>
    <row r="11941" spans="1:48">
      <c r="A11941" s="85" t="s">
        <v>93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384</v>
      </c>
      <c r="J11941" s="94">
        <v>22</v>
      </c>
      <c r="K11941" s="94">
        <v>26</v>
      </c>
      <c r="P11941" s="94">
        <v>22</v>
      </c>
      <c r="Q11941" s="94">
        <v>26</v>
      </c>
      <c r="AS11941" s="94">
        <v>16</v>
      </c>
      <c r="AT11941" s="94">
        <v>57</v>
      </c>
      <c r="AU11941" s="94">
        <v>-8</v>
      </c>
      <c r="AV11941" s="94">
        <v>-39</v>
      </c>
    </row>
    <row r="11942" spans="1:48">
      <c r="A11942" s="85" t="s">
        <v>93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384</v>
      </c>
      <c r="J11942" s="94">
        <v>105</v>
      </c>
      <c r="K11942" s="94">
        <v>110</v>
      </c>
      <c r="P11942" s="94">
        <v>105</v>
      </c>
      <c r="Q11942" s="94">
        <v>110</v>
      </c>
      <c r="AS11942" s="94">
        <v>8</v>
      </c>
      <c r="AT11942" s="94">
        <v>104</v>
      </c>
      <c r="AU11942" s="94">
        <v>-9</v>
      </c>
      <c r="AV11942" s="94">
        <v>7</v>
      </c>
    </row>
    <row r="11943" spans="1:48">
      <c r="A11943" s="85" t="s">
        <v>93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384</v>
      </c>
      <c r="J11943" s="94">
        <v>184</v>
      </c>
      <c r="K11943" s="94">
        <v>187</v>
      </c>
      <c r="P11943" s="94">
        <v>184</v>
      </c>
      <c r="Q11943" s="94">
        <v>187</v>
      </c>
      <c r="AS11943" s="94">
        <v>-17</v>
      </c>
      <c r="AT11943" s="94">
        <v>152</v>
      </c>
      <c r="AU11943" s="94">
        <v>-7</v>
      </c>
      <c r="AV11943" s="94">
        <v>59</v>
      </c>
    </row>
    <row r="11944" spans="1:48">
      <c r="A11944" s="85" t="s">
        <v>93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384</v>
      </c>
      <c r="J11944" s="94">
        <v>280</v>
      </c>
      <c r="K11944" s="94">
        <v>286</v>
      </c>
      <c r="P11944" s="94">
        <v>280</v>
      </c>
      <c r="Q11944" s="94">
        <v>286</v>
      </c>
      <c r="AS11944" s="94">
        <v>-19</v>
      </c>
      <c r="AT11944" s="94">
        <v>215</v>
      </c>
      <c r="AU11944" s="94">
        <v>1</v>
      </c>
      <c r="AV11944" s="94">
        <v>89</v>
      </c>
    </row>
    <row r="11945" spans="1:48">
      <c r="A11945" s="85" t="s">
        <v>93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384</v>
      </c>
      <c r="J11945" s="94">
        <v>305</v>
      </c>
      <c r="K11945" s="94">
        <v>315</v>
      </c>
      <c r="P11945" s="94">
        <v>305</v>
      </c>
      <c r="Q11945" s="94">
        <v>315</v>
      </c>
      <c r="AS11945" s="94">
        <v>1</v>
      </c>
      <c r="AT11945" s="94">
        <v>227</v>
      </c>
      <c r="AU11945" s="94">
        <v>-42</v>
      </c>
      <c r="AV11945" s="94">
        <v>129</v>
      </c>
    </row>
    <row r="11946" spans="1:48">
      <c r="A11946" s="85" t="s">
        <v>93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384</v>
      </c>
      <c r="J11946" s="94">
        <v>394</v>
      </c>
      <c r="K11946" s="94">
        <v>400</v>
      </c>
      <c r="P11946" s="94">
        <v>394</v>
      </c>
      <c r="Q11946" s="94">
        <v>400</v>
      </c>
      <c r="AS11946" s="94">
        <v>29</v>
      </c>
      <c r="AT11946" s="94">
        <v>268</v>
      </c>
      <c r="AU11946" s="94">
        <v>-37</v>
      </c>
      <c r="AV11946" s="94">
        <v>140</v>
      </c>
    </row>
    <row r="11947" spans="1:48">
      <c r="A11947" s="85" t="s">
        <v>93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384</v>
      </c>
      <c r="J11947" s="94">
        <v>505</v>
      </c>
      <c r="K11947" s="94">
        <v>514</v>
      </c>
      <c r="P11947" s="94">
        <v>505</v>
      </c>
      <c r="Q11947" s="94">
        <v>514</v>
      </c>
      <c r="AS11947" s="94">
        <v>32</v>
      </c>
      <c r="AT11947" s="94">
        <v>334</v>
      </c>
      <c r="AU11947" s="94">
        <v>-36</v>
      </c>
      <c r="AV11947" s="94">
        <v>184</v>
      </c>
    </row>
    <row r="11948" spans="1:48">
      <c r="A11948" s="85" t="s">
        <v>93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384</v>
      </c>
      <c r="M11948" s="94">
        <v>505</v>
      </c>
      <c r="P11948" s="94">
        <v>505</v>
      </c>
    </row>
    <row r="11949" spans="1:48">
      <c r="A11949" s="85" t="s">
        <v>93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384</v>
      </c>
    </row>
    <row r="11950" spans="1:48">
      <c r="A11950" s="85" t="s">
        <v>93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384</v>
      </c>
    </row>
    <row r="11951" spans="1:48">
      <c r="A11951" s="85" t="s">
        <v>93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384</v>
      </c>
    </row>
    <row r="11952" spans="1:48">
      <c r="A11952" s="85" t="s">
        <v>93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384</v>
      </c>
    </row>
    <row r="11953" spans="1:48">
      <c r="A11953" s="85" t="s">
        <v>93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384</v>
      </c>
    </row>
    <row r="11954" spans="1:48">
      <c r="A11954" s="85" t="s">
        <v>93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384</v>
      </c>
    </row>
    <row r="11955" spans="1:48">
      <c r="A11955" s="85" t="s">
        <v>93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384</v>
      </c>
      <c r="J11955" s="94">
        <v>-295</v>
      </c>
      <c r="K11955" s="94">
        <v>-296</v>
      </c>
      <c r="M11955" s="94">
        <v>0</v>
      </c>
      <c r="P11955" s="94">
        <v>0</v>
      </c>
      <c r="Q11955" s="94">
        <v>-296</v>
      </c>
      <c r="AS11955" s="94">
        <v>-25</v>
      </c>
      <c r="AT11955" s="94">
        <v>-215</v>
      </c>
      <c r="AU11955" s="94">
        <v>-69</v>
      </c>
      <c r="AV11955" s="94">
        <v>13</v>
      </c>
    </row>
    <row r="11956" spans="1:48">
      <c r="A11956" s="85" t="s">
        <v>93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384</v>
      </c>
      <c r="J11956" s="94">
        <v>-295</v>
      </c>
      <c r="K11956" s="94">
        <v>-291</v>
      </c>
      <c r="M11956" s="94">
        <v>0</v>
      </c>
      <c r="P11956" s="94">
        <v>0</v>
      </c>
      <c r="Q11956" s="94">
        <v>-291</v>
      </c>
      <c r="AS11956" s="94">
        <v>-21</v>
      </c>
      <c r="AT11956" s="94">
        <v>-207</v>
      </c>
      <c r="AU11956" s="94">
        <v>-71</v>
      </c>
      <c r="AV11956" s="94">
        <v>8</v>
      </c>
    </row>
    <row r="11957" spans="1:48">
      <c r="A11957" s="85" t="s">
        <v>93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384</v>
      </c>
      <c r="J11957" s="94">
        <v>-295</v>
      </c>
      <c r="K11957" s="94">
        <v>-293</v>
      </c>
      <c r="M11957" s="94">
        <v>0</v>
      </c>
      <c r="P11957" s="94">
        <v>0</v>
      </c>
      <c r="Q11957" s="94">
        <v>-293</v>
      </c>
      <c r="AS11957" s="94">
        <v>-23</v>
      </c>
      <c r="AT11957" s="94">
        <v>-203</v>
      </c>
      <c r="AU11957" s="94">
        <v>-73</v>
      </c>
      <c r="AV11957" s="94">
        <v>6</v>
      </c>
    </row>
    <row r="11958" spans="1:48">
      <c r="A11958" s="85" t="s">
        <v>93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384</v>
      </c>
      <c r="J11958" s="94">
        <v>-295</v>
      </c>
      <c r="K11958" s="94">
        <v>-288</v>
      </c>
      <c r="M11958" s="94">
        <v>0</v>
      </c>
      <c r="P11958" s="94">
        <v>0</v>
      </c>
      <c r="Q11958" s="94">
        <v>-288</v>
      </c>
      <c r="AS11958" s="94">
        <v>-25</v>
      </c>
      <c r="AT11958" s="94">
        <v>-204</v>
      </c>
      <c r="AU11958" s="94">
        <v>-73</v>
      </c>
      <c r="AV11958" s="94">
        <v>14</v>
      </c>
    </row>
    <row r="11959" spans="1:48">
      <c r="A11959" s="85" t="s">
        <v>93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384</v>
      </c>
      <c r="J11959" s="94">
        <v>-4</v>
      </c>
      <c r="K11959" s="94">
        <v>3</v>
      </c>
      <c r="P11959" s="94">
        <v>-4</v>
      </c>
      <c r="Q11959" s="94">
        <v>3</v>
      </c>
      <c r="AS11959" s="94">
        <v>-48</v>
      </c>
      <c r="AT11959" s="94">
        <v>-2</v>
      </c>
      <c r="AU11959" s="94">
        <v>-73</v>
      </c>
      <c r="AV11959" s="94">
        <v>126</v>
      </c>
    </row>
    <row r="11960" spans="1:48">
      <c r="A11960" s="85" t="s">
        <v>93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384</v>
      </c>
      <c r="J11960" s="94">
        <v>516</v>
      </c>
      <c r="K11960" s="94">
        <v>515</v>
      </c>
      <c r="P11960" s="94">
        <v>516</v>
      </c>
      <c r="Q11960" s="94">
        <v>515</v>
      </c>
      <c r="AS11960" s="94">
        <v>50</v>
      </c>
      <c r="AT11960" s="94">
        <v>249</v>
      </c>
      <c r="AU11960" s="94">
        <v>-46</v>
      </c>
      <c r="AV11960" s="94">
        <v>262</v>
      </c>
    </row>
    <row r="11961" spans="1:48">
      <c r="A11961" s="85" t="s">
        <v>93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384</v>
      </c>
      <c r="J11961" s="94">
        <v>705</v>
      </c>
      <c r="K11961" s="94">
        <v>707</v>
      </c>
      <c r="P11961" s="94">
        <v>705</v>
      </c>
      <c r="Q11961" s="94">
        <v>707</v>
      </c>
      <c r="AS11961" s="94">
        <v>61</v>
      </c>
      <c r="AT11961" s="94">
        <v>382</v>
      </c>
      <c r="AU11961" s="94">
        <v>-61</v>
      </c>
      <c r="AV11961" s="94">
        <v>325</v>
      </c>
    </row>
    <row r="11962" spans="1:48">
      <c r="A11962" s="85" t="s">
        <v>93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384</v>
      </c>
      <c r="J11962" s="94">
        <v>547</v>
      </c>
      <c r="K11962" s="94">
        <v>555</v>
      </c>
      <c r="P11962" s="94">
        <v>547</v>
      </c>
      <c r="Q11962" s="94">
        <v>555</v>
      </c>
      <c r="AS11962" s="94">
        <v>30</v>
      </c>
      <c r="AT11962" s="94">
        <v>330</v>
      </c>
      <c r="AU11962" s="94">
        <v>-83</v>
      </c>
      <c r="AV11962" s="94">
        <v>278</v>
      </c>
    </row>
    <row r="11963" spans="1:48">
      <c r="A11963" s="85" t="s">
        <v>93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384</v>
      </c>
      <c r="J11963" s="94">
        <v>272</v>
      </c>
      <c r="K11963" s="94">
        <v>284</v>
      </c>
      <c r="P11963" s="94">
        <v>272</v>
      </c>
      <c r="Q11963" s="94">
        <v>284</v>
      </c>
      <c r="AS11963" s="94">
        <v>-1</v>
      </c>
      <c r="AT11963" s="94">
        <v>184</v>
      </c>
      <c r="AU11963" s="94">
        <v>-82</v>
      </c>
      <c r="AV11963" s="94">
        <v>183</v>
      </c>
    </row>
    <row r="11964" spans="1:48">
      <c r="A11964" s="85" t="s">
        <v>93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384</v>
      </c>
      <c r="J11964" s="94">
        <v>22</v>
      </c>
      <c r="K11964" s="94">
        <v>25</v>
      </c>
      <c r="P11964" s="94">
        <v>22</v>
      </c>
      <c r="Q11964" s="94">
        <v>25</v>
      </c>
      <c r="AS11964" s="94">
        <v>-12</v>
      </c>
      <c r="AT11964" s="94">
        <v>37</v>
      </c>
      <c r="AU11964" s="94">
        <v>-79</v>
      </c>
      <c r="AV11964" s="94">
        <v>79</v>
      </c>
    </row>
    <row r="11965" spans="1:48">
      <c r="A11965" s="85" t="s">
        <v>93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384</v>
      </c>
      <c r="J11965" s="94">
        <v>22</v>
      </c>
      <c r="K11965" s="94">
        <v>26</v>
      </c>
      <c r="P11965" s="94">
        <v>22</v>
      </c>
      <c r="Q11965" s="94">
        <v>26</v>
      </c>
      <c r="AS11965" s="94">
        <v>-18</v>
      </c>
      <c r="AT11965" s="94">
        <v>25</v>
      </c>
      <c r="AU11965" s="94">
        <v>-73</v>
      </c>
      <c r="AV11965" s="94">
        <v>92</v>
      </c>
    </row>
    <row r="11966" spans="1:48">
      <c r="A11966" s="85" t="s">
        <v>93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384</v>
      </c>
      <c r="J11966" s="94">
        <v>22</v>
      </c>
      <c r="K11966" s="94">
        <v>22</v>
      </c>
      <c r="P11966" s="94">
        <v>22</v>
      </c>
      <c r="Q11966" s="94">
        <v>22</v>
      </c>
      <c r="AS11966" s="94">
        <v>-18</v>
      </c>
      <c r="AT11966" s="94">
        <v>25</v>
      </c>
      <c r="AU11966" s="94">
        <v>-72</v>
      </c>
      <c r="AV11966" s="94">
        <v>87</v>
      </c>
    </row>
    <row r="11967" spans="1:48">
      <c r="A11967" s="85" t="s">
        <v>93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384</v>
      </c>
      <c r="J11967" s="94">
        <v>22</v>
      </c>
      <c r="K11967" s="94">
        <v>23</v>
      </c>
      <c r="P11967" s="94">
        <v>22</v>
      </c>
      <c r="Q11967" s="94">
        <v>23</v>
      </c>
      <c r="AS11967" s="94">
        <v>-12</v>
      </c>
      <c r="AT11967" s="94">
        <v>31</v>
      </c>
      <c r="AU11967" s="94">
        <v>-70</v>
      </c>
      <c r="AV11967" s="94">
        <v>74</v>
      </c>
    </row>
    <row r="11968" spans="1:48">
      <c r="A11968" s="85" t="s">
        <v>93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384</v>
      </c>
      <c r="J11968" s="94">
        <v>-4</v>
      </c>
      <c r="K11968" s="94">
        <v>1</v>
      </c>
      <c r="P11968" s="94">
        <v>-4</v>
      </c>
      <c r="Q11968" s="94">
        <v>1</v>
      </c>
      <c r="AS11968" s="94">
        <v>-22</v>
      </c>
      <c r="AT11968" s="94">
        <v>21</v>
      </c>
      <c r="AU11968" s="94">
        <v>-69</v>
      </c>
      <c r="AV11968" s="94">
        <v>71</v>
      </c>
    </row>
    <row r="11969" spans="1:48">
      <c r="A11969" s="85" t="s">
        <v>93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384</v>
      </c>
      <c r="J11969" s="94">
        <v>99</v>
      </c>
      <c r="K11969" s="94">
        <v>104</v>
      </c>
      <c r="P11969" s="94">
        <v>99</v>
      </c>
      <c r="Q11969" s="94">
        <v>104</v>
      </c>
      <c r="AS11969" s="94">
        <v>4</v>
      </c>
      <c r="AT11969" s="94">
        <v>77</v>
      </c>
      <c r="AU11969" s="94">
        <v>-71</v>
      </c>
      <c r="AV11969" s="94">
        <v>94</v>
      </c>
    </row>
    <row r="11970" spans="1:48">
      <c r="A11970" s="85" t="s">
        <v>93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384</v>
      </c>
      <c r="J11970" s="94">
        <v>300</v>
      </c>
      <c r="K11970" s="94">
        <v>303</v>
      </c>
      <c r="P11970" s="94">
        <v>300</v>
      </c>
      <c r="Q11970" s="94">
        <v>303</v>
      </c>
      <c r="AS11970" s="94">
        <v>35</v>
      </c>
      <c r="AT11970" s="94">
        <v>191</v>
      </c>
      <c r="AU11970" s="94">
        <v>-56</v>
      </c>
      <c r="AV11970" s="94">
        <v>133</v>
      </c>
    </row>
    <row r="11971" spans="1:48">
      <c r="A11971" s="85" t="s">
        <v>93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384</v>
      </c>
      <c r="J11971" s="94">
        <v>338</v>
      </c>
      <c r="K11971" s="94">
        <v>345</v>
      </c>
      <c r="P11971" s="94">
        <v>338</v>
      </c>
      <c r="Q11971" s="94">
        <v>345</v>
      </c>
      <c r="AS11971" s="94">
        <v>35</v>
      </c>
      <c r="AT11971" s="94">
        <v>231</v>
      </c>
      <c r="AU11971" s="94">
        <v>-55</v>
      </c>
      <c r="AV11971" s="94">
        <v>134</v>
      </c>
    </row>
    <row r="11972" spans="1:48">
      <c r="A11972" s="85" t="s">
        <v>93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384</v>
      </c>
      <c r="M11972" s="94">
        <v>338</v>
      </c>
      <c r="P11972" s="94">
        <v>338</v>
      </c>
    </row>
    <row r="11973" spans="1:48">
      <c r="A11973" s="85" t="s">
        <v>93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384</v>
      </c>
    </row>
    <row r="11974" spans="1:48">
      <c r="A11974" s="85" t="s">
        <v>93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384</v>
      </c>
    </row>
    <row r="11975" spans="1:48">
      <c r="A11975" s="85" t="s">
        <v>93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384</v>
      </c>
    </row>
    <row r="11976" spans="1:48">
      <c r="A11976" s="85" t="s">
        <v>93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384</v>
      </c>
    </row>
    <row r="11977" spans="1:48">
      <c r="A11977" s="85" t="s">
        <v>93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384</v>
      </c>
    </row>
    <row r="11978" spans="1:48">
      <c r="A11978" s="85" t="s">
        <v>93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384</v>
      </c>
    </row>
    <row r="11979" spans="1:48">
      <c r="A11979" s="85" t="s">
        <v>93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384</v>
      </c>
      <c r="J11979" s="94">
        <v>-295</v>
      </c>
      <c r="K11979" s="94">
        <v>-291</v>
      </c>
      <c r="M11979" s="94">
        <v>0</v>
      </c>
      <c r="P11979" s="94">
        <v>0</v>
      </c>
      <c r="Q11979" s="94">
        <v>-291</v>
      </c>
      <c r="AS11979" s="94">
        <v>-19</v>
      </c>
      <c r="AT11979" s="94">
        <v>-194</v>
      </c>
      <c r="AU11979" s="94">
        <v>-68</v>
      </c>
      <c r="AV11979" s="94">
        <v>-10</v>
      </c>
    </row>
    <row r="11980" spans="1:48">
      <c r="A11980" s="85" t="s">
        <v>93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384</v>
      </c>
      <c r="J11980" s="94">
        <v>-295</v>
      </c>
      <c r="K11980" s="94">
        <v>-293</v>
      </c>
      <c r="M11980" s="94">
        <v>0</v>
      </c>
      <c r="P11980" s="94">
        <v>0</v>
      </c>
      <c r="Q11980" s="94">
        <v>-293</v>
      </c>
      <c r="AS11980" s="94">
        <v>-21</v>
      </c>
      <c r="AT11980" s="94">
        <v>-196</v>
      </c>
      <c r="AU11980" s="94">
        <v>-69</v>
      </c>
      <c r="AV11980" s="94">
        <v>-7</v>
      </c>
    </row>
    <row r="11981" spans="1:48">
      <c r="A11981" s="85" t="s">
        <v>93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384</v>
      </c>
      <c r="J11981" s="94">
        <v>-295</v>
      </c>
      <c r="K11981" s="94">
        <v>-291</v>
      </c>
      <c r="M11981" s="94">
        <v>0</v>
      </c>
      <c r="P11981" s="94">
        <v>0</v>
      </c>
      <c r="Q11981" s="94">
        <v>-291</v>
      </c>
      <c r="AS11981" s="94">
        <v>-25</v>
      </c>
      <c r="AT11981" s="94">
        <v>-199</v>
      </c>
      <c r="AU11981" s="94">
        <v>-70</v>
      </c>
      <c r="AV11981" s="94">
        <v>3</v>
      </c>
    </row>
    <row r="11982" spans="1:48">
      <c r="A11982" s="85" t="s">
        <v>93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384</v>
      </c>
      <c r="J11982" s="94">
        <v>-295</v>
      </c>
      <c r="K11982" s="94">
        <v>-288</v>
      </c>
      <c r="M11982" s="94">
        <v>0</v>
      </c>
      <c r="P11982" s="94">
        <v>0</v>
      </c>
      <c r="Q11982" s="94">
        <v>-288</v>
      </c>
      <c r="AS11982" s="94">
        <v>-10</v>
      </c>
      <c r="AT11982" s="94">
        <v>-183</v>
      </c>
      <c r="AU11982" s="94">
        <v>-77</v>
      </c>
      <c r="AV11982" s="94">
        <v>-18</v>
      </c>
    </row>
    <row r="11983" spans="1:48">
      <c r="A11983" s="85" t="s">
        <v>93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384</v>
      </c>
      <c r="J11983" s="94">
        <v>139</v>
      </c>
      <c r="K11983" s="94">
        <v>140</v>
      </c>
      <c r="P11983" s="94">
        <v>139</v>
      </c>
      <c r="Q11983" s="94">
        <v>140</v>
      </c>
      <c r="AS11983" s="94">
        <v>12</v>
      </c>
      <c r="AT11983" s="94">
        <v>37</v>
      </c>
      <c r="AU11983" s="94">
        <v>-48</v>
      </c>
      <c r="AV11983" s="94">
        <v>139</v>
      </c>
    </row>
    <row r="11984" spans="1:48">
      <c r="A11984" s="85" t="s">
        <v>93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384</v>
      </c>
      <c r="J11984" s="94">
        <v>630</v>
      </c>
      <c r="K11984" s="94">
        <v>636</v>
      </c>
      <c r="P11984" s="94">
        <v>630</v>
      </c>
      <c r="Q11984" s="94">
        <v>636</v>
      </c>
      <c r="AS11984" s="94">
        <v>-9</v>
      </c>
      <c r="AT11984" s="94">
        <v>434</v>
      </c>
      <c r="AU11984" s="94">
        <v>-58</v>
      </c>
      <c r="AV11984" s="94">
        <v>269</v>
      </c>
    </row>
    <row r="11985" spans="1:48">
      <c r="A11985" s="85" t="s">
        <v>93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384</v>
      </c>
      <c r="J11985" s="94">
        <v>861</v>
      </c>
      <c r="K11985" s="94">
        <v>860</v>
      </c>
      <c r="P11985" s="94">
        <v>861</v>
      </c>
      <c r="Q11985" s="94">
        <v>860</v>
      </c>
      <c r="AS11985" s="94">
        <v>98</v>
      </c>
      <c r="AT11985" s="94">
        <v>436</v>
      </c>
      <c r="AU11985" s="94">
        <v>-36</v>
      </c>
      <c r="AV11985" s="94">
        <v>362</v>
      </c>
    </row>
    <row r="11986" spans="1:48">
      <c r="A11986" s="85" t="s">
        <v>93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384</v>
      </c>
      <c r="J11986" s="94">
        <v>660</v>
      </c>
      <c r="K11986" s="94">
        <v>670</v>
      </c>
      <c r="P11986" s="94">
        <v>660</v>
      </c>
      <c r="Q11986" s="94">
        <v>670</v>
      </c>
      <c r="AS11986" s="94">
        <v>47</v>
      </c>
      <c r="AT11986" s="94">
        <v>399</v>
      </c>
      <c r="AU11986" s="94">
        <v>-59</v>
      </c>
      <c r="AV11986" s="94">
        <v>283</v>
      </c>
    </row>
    <row r="11987" spans="1:48">
      <c r="A11987" s="85" t="s">
        <v>93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384</v>
      </c>
      <c r="J11987" s="94">
        <v>429</v>
      </c>
      <c r="K11987" s="94">
        <v>442</v>
      </c>
      <c r="P11987" s="94">
        <v>429</v>
      </c>
      <c r="Q11987" s="94">
        <v>442</v>
      </c>
      <c r="AS11987" s="94">
        <v>-30</v>
      </c>
      <c r="AT11987" s="94">
        <v>317</v>
      </c>
      <c r="AU11987" s="94">
        <v>-83</v>
      </c>
      <c r="AV11987" s="94">
        <v>238</v>
      </c>
    </row>
    <row r="11988" spans="1:48">
      <c r="A11988" s="85" t="s">
        <v>93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384</v>
      </c>
      <c r="J11988" s="94">
        <v>174</v>
      </c>
      <c r="K11988" s="94">
        <v>186</v>
      </c>
      <c r="P11988" s="94">
        <v>174</v>
      </c>
      <c r="Q11988" s="94">
        <v>186</v>
      </c>
      <c r="AS11988" s="94">
        <v>-7</v>
      </c>
      <c r="AT11988" s="94">
        <v>146</v>
      </c>
      <c r="AU11988" s="94">
        <v>-86</v>
      </c>
      <c r="AV11988" s="94">
        <v>133</v>
      </c>
    </row>
    <row r="11989" spans="1:48">
      <c r="A11989" s="85" t="s">
        <v>93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384</v>
      </c>
      <c r="J11989" s="94">
        <v>22</v>
      </c>
      <c r="K11989" s="94">
        <v>30</v>
      </c>
      <c r="P11989" s="94">
        <v>22</v>
      </c>
      <c r="Q11989" s="94">
        <v>30</v>
      </c>
      <c r="AS11989" s="94">
        <v>3</v>
      </c>
      <c r="AT11989" s="94">
        <v>46</v>
      </c>
      <c r="AU11989" s="94">
        <v>-86</v>
      </c>
      <c r="AV11989" s="94">
        <v>67</v>
      </c>
    </row>
    <row r="11990" spans="1:48">
      <c r="A11990" s="85" t="s">
        <v>93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384</v>
      </c>
      <c r="J11990" s="94">
        <v>-4</v>
      </c>
      <c r="K11990" s="94">
        <v>-1</v>
      </c>
      <c r="P11990" s="94">
        <v>-4</v>
      </c>
      <c r="Q11990" s="94">
        <v>-1</v>
      </c>
      <c r="AS11990" s="94">
        <v>9</v>
      </c>
      <c r="AT11990" s="94">
        <v>45</v>
      </c>
      <c r="AU11990" s="94">
        <v>-80</v>
      </c>
      <c r="AV11990" s="94">
        <v>25</v>
      </c>
    </row>
    <row r="11991" spans="1:48">
      <c r="A11991" s="85" t="s">
        <v>93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384</v>
      </c>
      <c r="J11991" s="94">
        <v>-4</v>
      </c>
      <c r="K11991" s="94">
        <v>-2</v>
      </c>
      <c r="P11991" s="94">
        <v>-4</v>
      </c>
      <c r="Q11991" s="94">
        <v>-2</v>
      </c>
      <c r="AS11991" s="94">
        <v>10</v>
      </c>
      <c r="AT11991" s="94">
        <v>43</v>
      </c>
      <c r="AU11991" s="94">
        <v>-82</v>
      </c>
      <c r="AV11991" s="94">
        <v>27</v>
      </c>
    </row>
    <row r="11992" spans="1:48">
      <c r="A11992" s="85" t="s">
        <v>93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384</v>
      </c>
      <c r="J11992" s="94">
        <v>-4</v>
      </c>
      <c r="K11992" s="94">
        <v>-3</v>
      </c>
      <c r="P11992" s="94">
        <v>-4</v>
      </c>
      <c r="Q11992" s="94">
        <v>-3</v>
      </c>
      <c r="AS11992" s="94">
        <v>-3</v>
      </c>
      <c r="AT11992" s="94">
        <v>26</v>
      </c>
      <c r="AU11992" s="94">
        <v>-74</v>
      </c>
      <c r="AV11992" s="94">
        <v>48</v>
      </c>
    </row>
    <row r="11993" spans="1:48">
      <c r="A11993" s="85" t="s">
        <v>93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384</v>
      </c>
      <c r="J11993" s="94">
        <v>-4</v>
      </c>
      <c r="K11993" s="94">
        <v>-2</v>
      </c>
      <c r="P11993" s="94">
        <v>-4</v>
      </c>
      <c r="Q11993" s="94">
        <v>-2</v>
      </c>
      <c r="AS11993" s="94">
        <v>-9</v>
      </c>
      <c r="AT11993" s="94">
        <v>26</v>
      </c>
      <c r="AU11993" s="94">
        <v>-70</v>
      </c>
      <c r="AV11993" s="94">
        <v>51</v>
      </c>
    </row>
    <row r="11994" spans="1:48">
      <c r="A11994" s="85" t="s">
        <v>93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384</v>
      </c>
      <c r="J11994" s="94">
        <v>44</v>
      </c>
      <c r="K11994" s="94">
        <v>45</v>
      </c>
      <c r="P11994" s="94">
        <v>44</v>
      </c>
      <c r="Q11994" s="94">
        <v>45</v>
      </c>
      <c r="AS11994" s="94">
        <v>-6</v>
      </c>
      <c r="AT11994" s="94">
        <v>36</v>
      </c>
      <c r="AU11994" s="94">
        <v>-67</v>
      </c>
      <c r="AV11994" s="94">
        <v>82</v>
      </c>
    </row>
    <row r="11995" spans="1:48">
      <c r="A11995" s="85" t="s">
        <v>93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384</v>
      </c>
      <c r="J11995" s="94">
        <v>44</v>
      </c>
      <c r="K11995" s="94">
        <v>48</v>
      </c>
      <c r="P11995" s="94">
        <v>44</v>
      </c>
      <c r="Q11995" s="94">
        <v>48</v>
      </c>
      <c r="AS11995" s="94">
        <v>-10</v>
      </c>
      <c r="AT11995" s="94">
        <v>43</v>
      </c>
      <c r="AU11995" s="94">
        <v>-68</v>
      </c>
      <c r="AV11995" s="94">
        <v>83</v>
      </c>
    </row>
    <row r="11996" spans="1:48">
      <c r="A11996" s="85" t="s">
        <v>93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384</v>
      </c>
      <c r="M11996" s="94">
        <v>44</v>
      </c>
      <c r="P11996" s="94">
        <v>44</v>
      </c>
    </row>
    <row r="11997" spans="1:48">
      <c r="A11997" s="85" t="s">
        <v>93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384</v>
      </c>
    </row>
    <row r="11998" spans="1:48">
      <c r="A11998" s="85" t="s">
        <v>93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384</v>
      </c>
    </row>
    <row r="11999" spans="1:48">
      <c r="A11999" s="85" t="s">
        <v>93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384</v>
      </c>
    </row>
    <row r="12000" spans="1:48">
      <c r="A12000" s="85" t="s">
        <v>93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384</v>
      </c>
    </row>
    <row r="12001" spans="1:48">
      <c r="A12001" s="85" t="s">
        <v>93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384</v>
      </c>
    </row>
    <row r="12002" spans="1:48">
      <c r="A12002" s="85" t="s">
        <v>93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384</v>
      </c>
    </row>
    <row r="12003" spans="1:48">
      <c r="A12003" s="85" t="s">
        <v>93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384</v>
      </c>
      <c r="J12003" s="94">
        <v>-295</v>
      </c>
      <c r="K12003" s="94">
        <v>-293</v>
      </c>
      <c r="M12003" s="94">
        <v>0</v>
      </c>
      <c r="P12003" s="94">
        <v>0</v>
      </c>
      <c r="Q12003" s="94">
        <v>-293</v>
      </c>
      <c r="AS12003" s="94">
        <v>33</v>
      </c>
      <c r="AT12003" s="94">
        <v>-166</v>
      </c>
      <c r="AU12003" s="94">
        <v>-69</v>
      </c>
      <c r="AV12003" s="94">
        <v>-91</v>
      </c>
    </row>
    <row r="12004" spans="1:48">
      <c r="A12004" s="85" t="s">
        <v>93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384</v>
      </c>
      <c r="J12004" s="94">
        <v>-295</v>
      </c>
      <c r="K12004" s="94">
        <v>-290</v>
      </c>
      <c r="M12004" s="94">
        <v>0</v>
      </c>
      <c r="P12004" s="94">
        <v>0</v>
      </c>
      <c r="Q12004" s="94">
        <v>-290</v>
      </c>
      <c r="AS12004" s="94">
        <v>42</v>
      </c>
      <c r="AT12004" s="94">
        <v>-154</v>
      </c>
      <c r="AU12004" s="94">
        <v>-74</v>
      </c>
      <c r="AV12004" s="94">
        <v>-104</v>
      </c>
    </row>
    <row r="12005" spans="1:48">
      <c r="A12005" s="85" t="s">
        <v>93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384</v>
      </c>
      <c r="J12005" s="94">
        <v>-295</v>
      </c>
      <c r="K12005" s="94">
        <v>-292</v>
      </c>
      <c r="M12005" s="94">
        <v>0</v>
      </c>
      <c r="P12005" s="94">
        <v>0</v>
      </c>
      <c r="Q12005" s="94">
        <v>-292</v>
      </c>
      <c r="AS12005" s="94">
        <v>44</v>
      </c>
      <c r="AT12005" s="94">
        <v>-153</v>
      </c>
      <c r="AU12005" s="94">
        <v>-76</v>
      </c>
      <c r="AV12005" s="94">
        <v>-107</v>
      </c>
    </row>
    <row r="12006" spans="1:48">
      <c r="A12006" s="85" t="s">
        <v>93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384</v>
      </c>
      <c r="J12006" s="94">
        <v>-295</v>
      </c>
      <c r="K12006" s="94">
        <v>-295</v>
      </c>
      <c r="M12006" s="94">
        <v>0</v>
      </c>
      <c r="P12006" s="94">
        <v>0</v>
      </c>
      <c r="Q12006" s="94">
        <v>-295</v>
      </c>
      <c r="AS12006" s="94">
        <v>46</v>
      </c>
      <c r="AT12006" s="94">
        <v>-152</v>
      </c>
      <c r="AU12006" s="94">
        <v>-75</v>
      </c>
      <c r="AV12006" s="94">
        <v>-114</v>
      </c>
    </row>
    <row r="12007" spans="1:48">
      <c r="A12007" s="85" t="s">
        <v>93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384</v>
      </c>
      <c r="J12007" s="94">
        <v>-4</v>
      </c>
      <c r="K12007" s="94">
        <v>-2</v>
      </c>
      <c r="P12007" s="94">
        <v>-4</v>
      </c>
      <c r="Q12007" s="94">
        <v>-2</v>
      </c>
      <c r="AS12007" s="94">
        <v>17</v>
      </c>
      <c r="AT12007" s="94">
        <v>46</v>
      </c>
      <c r="AU12007" s="94">
        <v>-69</v>
      </c>
      <c r="AV12007" s="94">
        <v>4</v>
      </c>
    </row>
    <row r="12008" spans="1:48">
      <c r="A12008" s="85" t="s">
        <v>93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384</v>
      </c>
      <c r="J12008" s="94">
        <v>-4</v>
      </c>
      <c r="K12008" s="94">
        <v>-3</v>
      </c>
      <c r="P12008" s="94">
        <v>-4</v>
      </c>
      <c r="Q12008" s="94">
        <v>-3</v>
      </c>
      <c r="AS12008" s="94">
        <v>2</v>
      </c>
      <c r="AT12008" s="94">
        <v>42</v>
      </c>
      <c r="AU12008" s="94">
        <v>-67</v>
      </c>
      <c r="AV12008" s="94">
        <v>20</v>
      </c>
    </row>
    <row r="12009" spans="1:48">
      <c r="A12009" s="85" t="s">
        <v>93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384</v>
      </c>
      <c r="J12009" s="94">
        <v>22</v>
      </c>
      <c r="K12009" s="94">
        <v>25</v>
      </c>
      <c r="P12009" s="94">
        <v>22</v>
      </c>
      <c r="Q12009" s="94">
        <v>25</v>
      </c>
      <c r="AS12009" s="94">
        <v>-3</v>
      </c>
      <c r="AT12009" s="94">
        <v>47</v>
      </c>
      <c r="AU12009" s="94">
        <v>-54</v>
      </c>
      <c r="AV12009" s="94">
        <v>35</v>
      </c>
    </row>
    <row r="12010" spans="1:48">
      <c r="A12010" s="85" t="s">
        <v>93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384</v>
      </c>
      <c r="J12010" s="94">
        <v>22</v>
      </c>
      <c r="K12010" s="94">
        <v>26</v>
      </c>
      <c r="P12010" s="94">
        <v>22</v>
      </c>
      <c r="Q12010" s="94">
        <v>26</v>
      </c>
      <c r="AS12010" s="94">
        <v>-6</v>
      </c>
      <c r="AT12010" s="94">
        <v>45</v>
      </c>
      <c r="AU12010" s="94">
        <v>-54</v>
      </c>
      <c r="AV12010" s="94">
        <v>41</v>
      </c>
    </row>
    <row r="12011" spans="1:48">
      <c r="A12011" s="85" t="s">
        <v>93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384</v>
      </c>
      <c r="J12011" s="94">
        <v>22</v>
      </c>
      <c r="K12011" s="94">
        <v>22</v>
      </c>
      <c r="P12011" s="94">
        <v>22</v>
      </c>
      <c r="Q12011" s="94">
        <v>22</v>
      </c>
      <c r="AS12011" s="94">
        <v>-6</v>
      </c>
      <c r="AT12011" s="94">
        <v>37</v>
      </c>
      <c r="AU12011" s="94">
        <v>-55</v>
      </c>
      <c r="AV12011" s="94">
        <v>46</v>
      </c>
    </row>
    <row r="12012" spans="1:48">
      <c r="A12012" s="85" t="s">
        <v>93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384</v>
      </c>
      <c r="J12012" s="94">
        <v>41</v>
      </c>
      <c r="K12012" s="94">
        <v>47</v>
      </c>
      <c r="P12012" s="94">
        <v>41</v>
      </c>
      <c r="Q12012" s="94">
        <v>47</v>
      </c>
      <c r="AS12012" s="94">
        <v>-4</v>
      </c>
      <c r="AT12012" s="94">
        <v>34</v>
      </c>
      <c r="AU12012" s="94">
        <v>-43</v>
      </c>
      <c r="AV12012" s="94">
        <v>60</v>
      </c>
    </row>
    <row r="12013" spans="1:48">
      <c r="A12013" s="85" t="s">
        <v>93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384</v>
      </c>
      <c r="J12013" s="94">
        <v>117</v>
      </c>
      <c r="K12013" s="94">
        <v>114</v>
      </c>
      <c r="P12013" s="94">
        <v>117</v>
      </c>
      <c r="Q12013" s="94">
        <v>114</v>
      </c>
      <c r="AS12013" s="94">
        <v>9</v>
      </c>
      <c r="AT12013" s="94">
        <v>39</v>
      </c>
      <c r="AU12013" s="94">
        <v>-27</v>
      </c>
      <c r="AV12013" s="94">
        <v>93</v>
      </c>
    </row>
    <row r="12014" spans="1:48">
      <c r="A12014" s="85" t="s">
        <v>93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384</v>
      </c>
      <c r="J12014" s="94">
        <v>-4</v>
      </c>
      <c r="K12014" s="94">
        <v>0</v>
      </c>
      <c r="P12014" s="94">
        <v>-4</v>
      </c>
      <c r="Q12014" s="94">
        <v>0</v>
      </c>
      <c r="AS12014" s="94">
        <v>1</v>
      </c>
      <c r="AT12014" s="94">
        <v>20</v>
      </c>
      <c r="AU12014" s="94">
        <v>-63</v>
      </c>
      <c r="AV12014" s="94">
        <v>42</v>
      </c>
    </row>
    <row r="12015" spans="1:48">
      <c r="A12015" s="85" t="s">
        <v>93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384</v>
      </c>
      <c r="J12015" s="94">
        <v>-4</v>
      </c>
      <c r="K12015" s="94">
        <v>-6</v>
      </c>
      <c r="P12015" s="94">
        <v>-4</v>
      </c>
      <c r="Q12015" s="94">
        <v>-6</v>
      </c>
      <c r="AS12015" s="94">
        <v>2</v>
      </c>
      <c r="AT12015" s="94">
        <v>19</v>
      </c>
      <c r="AU12015" s="94">
        <v>-63</v>
      </c>
      <c r="AV12015" s="94">
        <v>36</v>
      </c>
    </row>
    <row r="12016" spans="1:48">
      <c r="A12016" s="85" t="s">
        <v>93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384</v>
      </c>
      <c r="J12016" s="94">
        <v>-4</v>
      </c>
      <c r="K12016" s="94">
        <v>-1</v>
      </c>
      <c r="P12016" s="94">
        <v>-4</v>
      </c>
      <c r="Q12016" s="94">
        <v>-1</v>
      </c>
      <c r="AS12016" s="94">
        <v>-2</v>
      </c>
      <c r="AT12016" s="94">
        <v>11</v>
      </c>
      <c r="AU12016" s="94">
        <v>-59</v>
      </c>
      <c r="AV12016" s="94">
        <v>49</v>
      </c>
    </row>
    <row r="12017" spans="1:48">
      <c r="A12017" s="85" t="s">
        <v>93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384</v>
      </c>
      <c r="J12017" s="94">
        <v>-4</v>
      </c>
      <c r="K12017" s="94">
        <v>-3</v>
      </c>
      <c r="P12017" s="94">
        <v>-4</v>
      </c>
      <c r="Q12017" s="94">
        <v>-3</v>
      </c>
      <c r="AS12017" s="94">
        <v>-6</v>
      </c>
      <c r="AT12017" s="94">
        <v>7</v>
      </c>
      <c r="AU12017" s="94">
        <v>-57</v>
      </c>
      <c r="AV12017" s="94">
        <v>53</v>
      </c>
    </row>
    <row r="12018" spans="1:48">
      <c r="A12018" s="85" t="s">
        <v>93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384</v>
      </c>
      <c r="J12018" s="94">
        <v>-4</v>
      </c>
      <c r="K12018" s="94">
        <v>-1</v>
      </c>
      <c r="P12018" s="94">
        <v>-4</v>
      </c>
      <c r="Q12018" s="94">
        <v>-1</v>
      </c>
      <c r="AS12018" s="94">
        <v>-2</v>
      </c>
      <c r="AT12018" s="94">
        <v>22</v>
      </c>
      <c r="AU12018" s="94">
        <v>-57</v>
      </c>
      <c r="AV12018" s="94">
        <v>36</v>
      </c>
    </row>
    <row r="12019" spans="1:48">
      <c r="A12019" s="85" t="s">
        <v>93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384</v>
      </c>
      <c r="J12019" s="94">
        <v>-4</v>
      </c>
      <c r="K12019" s="94">
        <v>1</v>
      </c>
      <c r="P12019" s="94">
        <v>-4</v>
      </c>
      <c r="Q12019" s="94">
        <v>1</v>
      </c>
      <c r="AS12019" s="94">
        <v>4</v>
      </c>
      <c r="AT12019" s="94">
        <v>44</v>
      </c>
      <c r="AU12019" s="94">
        <v>-60</v>
      </c>
      <c r="AV12019" s="94">
        <v>13</v>
      </c>
    </row>
    <row r="12020" spans="1:48">
      <c r="A12020" s="85" t="s">
        <v>93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384</v>
      </c>
      <c r="M12020" s="94">
        <v>-4</v>
      </c>
      <c r="P12020" s="94">
        <v>-4</v>
      </c>
    </row>
    <row r="12021" spans="1:48">
      <c r="A12021" s="85" t="s">
        <v>93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384</v>
      </c>
    </row>
    <row r="12022" spans="1:48">
      <c r="A12022" s="85" t="s">
        <v>93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384</v>
      </c>
    </row>
    <row r="12023" spans="1:48">
      <c r="A12023" s="85" t="s">
        <v>93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384</v>
      </c>
    </row>
    <row r="12024" spans="1:48">
      <c r="A12024" s="85" t="s">
        <v>93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384</v>
      </c>
    </row>
    <row r="12025" spans="1:48">
      <c r="A12025" s="85" t="s">
        <v>93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384</v>
      </c>
    </row>
    <row r="12026" spans="1:48">
      <c r="A12026" s="85" t="s">
        <v>93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384</v>
      </c>
    </row>
    <row r="12027" spans="1:48">
      <c r="A12027" s="85" t="s">
        <v>93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384</v>
      </c>
      <c r="J12027" s="94">
        <v>-295</v>
      </c>
      <c r="K12027" s="94">
        <v>-290</v>
      </c>
      <c r="M12027" s="94">
        <v>0</v>
      </c>
      <c r="P12027" s="94">
        <v>0</v>
      </c>
      <c r="Q12027" s="94">
        <v>-290</v>
      </c>
      <c r="AS12027" s="94">
        <v>18</v>
      </c>
      <c r="AT12027" s="94">
        <v>-164</v>
      </c>
      <c r="AU12027" s="94">
        <v>-69</v>
      </c>
      <c r="AV12027" s="94">
        <v>-75</v>
      </c>
    </row>
    <row r="12028" spans="1:48">
      <c r="A12028" s="85" t="s">
        <v>93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384</v>
      </c>
      <c r="J12028" s="94">
        <v>-295</v>
      </c>
      <c r="K12028" s="94">
        <v>-296</v>
      </c>
      <c r="M12028" s="94">
        <v>0</v>
      </c>
      <c r="P12028" s="94">
        <v>0</v>
      </c>
      <c r="Q12028" s="94">
        <v>-296</v>
      </c>
      <c r="AS12028" s="94">
        <v>17</v>
      </c>
      <c r="AT12028" s="94">
        <v>-171</v>
      </c>
      <c r="AU12028" s="94">
        <v>-67</v>
      </c>
      <c r="AV12028" s="94">
        <v>-75</v>
      </c>
    </row>
    <row r="12029" spans="1:48">
      <c r="A12029" s="85" t="s">
        <v>93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384</v>
      </c>
      <c r="J12029" s="94">
        <v>-295</v>
      </c>
      <c r="K12029" s="94">
        <v>-290</v>
      </c>
      <c r="M12029" s="94">
        <v>0</v>
      </c>
      <c r="P12029" s="94">
        <v>0</v>
      </c>
      <c r="Q12029" s="94">
        <v>-290</v>
      </c>
      <c r="AS12029" s="94">
        <v>14</v>
      </c>
      <c r="AT12029" s="94">
        <v>-174</v>
      </c>
      <c r="AU12029" s="94">
        <v>-68</v>
      </c>
      <c r="AV12029" s="94">
        <v>-62</v>
      </c>
    </row>
    <row r="12030" spans="1:48">
      <c r="A12030" s="85" t="s">
        <v>93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384</v>
      </c>
      <c r="J12030" s="94">
        <v>-295</v>
      </c>
      <c r="K12030" s="94">
        <v>-293</v>
      </c>
      <c r="M12030" s="94">
        <v>0</v>
      </c>
      <c r="P12030" s="94">
        <v>0</v>
      </c>
      <c r="Q12030" s="94">
        <v>-293</v>
      </c>
      <c r="AS12030" s="94">
        <v>15</v>
      </c>
      <c r="AT12030" s="94">
        <v>-175</v>
      </c>
      <c r="AU12030" s="94">
        <v>-67</v>
      </c>
      <c r="AV12030" s="94">
        <v>-66</v>
      </c>
    </row>
    <row r="12031" spans="1:48">
      <c r="A12031" s="85" t="s">
        <v>93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384</v>
      </c>
      <c r="J12031" s="94">
        <v>-295</v>
      </c>
      <c r="K12031" s="94">
        <v>-290</v>
      </c>
      <c r="M12031" s="94">
        <v>-4</v>
      </c>
      <c r="P12031" s="94">
        <v>-4</v>
      </c>
      <c r="Q12031" s="94">
        <v>-290</v>
      </c>
      <c r="AS12031" s="94">
        <v>20</v>
      </c>
      <c r="AT12031" s="94">
        <v>-166</v>
      </c>
      <c r="AU12031" s="94">
        <v>-66</v>
      </c>
      <c r="AV12031" s="94">
        <v>-78</v>
      </c>
    </row>
    <row r="12032" spans="1:48">
      <c r="A12032" s="85" t="s">
        <v>93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384</v>
      </c>
      <c r="J12032" s="94">
        <v>190</v>
      </c>
      <c r="K12032" s="94">
        <v>191</v>
      </c>
      <c r="P12032" s="94">
        <v>190</v>
      </c>
      <c r="Q12032" s="94">
        <v>191</v>
      </c>
      <c r="AS12032" s="94">
        <v>34</v>
      </c>
      <c r="AT12032" s="94">
        <v>73</v>
      </c>
      <c r="AU12032" s="94">
        <v>7</v>
      </c>
      <c r="AV12032" s="94">
        <v>77</v>
      </c>
    </row>
    <row r="12033" spans="1:48">
      <c r="A12033" s="85" t="s">
        <v>93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384</v>
      </c>
      <c r="J12033" s="94">
        <v>263</v>
      </c>
      <c r="K12033" s="94">
        <v>268</v>
      </c>
      <c r="P12033" s="94">
        <v>263</v>
      </c>
      <c r="Q12033" s="94">
        <v>268</v>
      </c>
      <c r="AS12033" s="94">
        <v>32</v>
      </c>
      <c r="AT12033" s="94">
        <v>142</v>
      </c>
      <c r="AU12033" s="94">
        <v>2</v>
      </c>
      <c r="AV12033" s="94">
        <v>92</v>
      </c>
    </row>
    <row r="12034" spans="1:48">
      <c r="A12034" s="85" t="s">
        <v>93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384</v>
      </c>
      <c r="J12034" s="94">
        <v>278</v>
      </c>
      <c r="K12034" s="94">
        <v>280</v>
      </c>
      <c r="P12034" s="94">
        <v>278</v>
      </c>
      <c r="Q12034" s="94">
        <v>280</v>
      </c>
      <c r="AS12034" s="94">
        <v>20</v>
      </c>
      <c r="AT12034" s="94">
        <v>134</v>
      </c>
      <c r="AU12034" s="94">
        <v>7</v>
      </c>
      <c r="AV12034" s="94">
        <v>119</v>
      </c>
    </row>
    <row r="12035" spans="1:48">
      <c r="A12035" s="85" t="s">
        <v>93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384</v>
      </c>
      <c r="J12035" s="94">
        <v>149</v>
      </c>
      <c r="K12035" s="94">
        <v>154</v>
      </c>
      <c r="P12035" s="94">
        <v>149</v>
      </c>
      <c r="Q12035" s="94">
        <v>154</v>
      </c>
      <c r="AS12035" s="94">
        <v>6</v>
      </c>
      <c r="AT12035" s="94">
        <v>56</v>
      </c>
      <c r="AU12035" s="94">
        <v>-16</v>
      </c>
      <c r="AV12035" s="94">
        <v>108</v>
      </c>
    </row>
    <row r="12036" spans="1:48">
      <c r="A12036" s="85" t="s">
        <v>93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384</v>
      </c>
      <c r="J12036" s="94">
        <v>-4</v>
      </c>
      <c r="K12036" s="94">
        <v>2</v>
      </c>
      <c r="P12036" s="94">
        <v>-4</v>
      </c>
      <c r="Q12036" s="94">
        <v>2</v>
      </c>
      <c r="AS12036" s="94">
        <v>-32</v>
      </c>
      <c r="AT12036" s="94">
        <v>7</v>
      </c>
      <c r="AU12036" s="94">
        <v>-60</v>
      </c>
      <c r="AV12036" s="94">
        <v>87</v>
      </c>
    </row>
    <row r="12037" spans="1:48">
      <c r="A12037" s="85" t="s">
        <v>93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384</v>
      </c>
      <c r="J12037" s="94">
        <v>-4</v>
      </c>
      <c r="K12037" s="94">
        <v>-6</v>
      </c>
      <c r="P12037" s="94">
        <v>-4</v>
      </c>
      <c r="Q12037" s="94">
        <v>-6</v>
      </c>
      <c r="AS12037" s="94">
        <v>-36</v>
      </c>
      <c r="AT12037" s="94">
        <v>-1</v>
      </c>
      <c r="AU12037" s="94">
        <v>-63</v>
      </c>
      <c r="AV12037" s="94">
        <v>94</v>
      </c>
    </row>
    <row r="12038" spans="1:48">
      <c r="A12038" s="85" t="s">
        <v>93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384</v>
      </c>
      <c r="J12038" s="94">
        <v>-4</v>
      </c>
      <c r="K12038" s="94">
        <v>-1</v>
      </c>
      <c r="P12038" s="94">
        <v>-4</v>
      </c>
      <c r="Q12038" s="94">
        <v>-1</v>
      </c>
      <c r="AS12038" s="94">
        <v>-38</v>
      </c>
      <c r="AT12038" s="94">
        <v>-3</v>
      </c>
      <c r="AU12038" s="94">
        <v>-64</v>
      </c>
      <c r="AV12038" s="94">
        <v>104</v>
      </c>
    </row>
    <row r="12039" spans="1:48">
      <c r="A12039" s="85" t="s">
        <v>93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384</v>
      </c>
      <c r="J12039" s="94">
        <v>-4</v>
      </c>
      <c r="K12039" s="94">
        <v>-4</v>
      </c>
      <c r="P12039" s="94">
        <v>-4</v>
      </c>
      <c r="Q12039" s="94">
        <v>-4</v>
      </c>
      <c r="AS12039" s="94">
        <v>-41</v>
      </c>
      <c r="AT12039" s="94">
        <v>-10</v>
      </c>
      <c r="AU12039" s="94">
        <v>-63</v>
      </c>
      <c r="AV12039" s="94">
        <v>110</v>
      </c>
    </row>
    <row r="12040" spans="1:48">
      <c r="A12040" s="85" t="s">
        <v>93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384</v>
      </c>
      <c r="J12040" s="94">
        <v>-4</v>
      </c>
      <c r="K12040" s="94">
        <v>-2</v>
      </c>
      <c r="P12040" s="94">
        <v>-4</v>
      </c>
      <c r="Q12040" s="94">
        <v>-2</v>
      </c>
      <c r="AS12040" s="94">
        <v>-33</v>
      </c>
      <c r="AT12040" s="94">
        <v>1</v>
      </c>
      <c r="AU12040" s="94">
        <v>-62</v>
      </c>
      <c r="AV12040" s="94">
        <v>92</v>
      </c>
    </row>
    <row r="12041" spans="1:48">
      <c r="A12041" s="85" t="s">
        <v>93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384</v>
      </c>
      <c r="J12041" s="94">
        <v>-4</v>
      </c>
      <c r="K12041" s="94">
        <v>-2</v>
      </c>
      <c r="P12041" s="94">
        <v>-4</v>
      </c>
      <c r="Q12041" s="94">
        <v>-2</v>
      </c>
      <c r="AS12041" s="94">
        <v>-32</v>
      </c>
      <c r="AT12041" s="94">
        <v>1</v>
      </c>
      <c r="AU12041" s="94">
        <v>-60</v>
      </c>
      <c r="AV12041" s="94">
        <v>89</v>
      </c>
    </row>
    <row r="12042" spans="1:48">
      <c r="A12042" s="85" t="s">
        <v>93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384</v>
      </c>
      <c r="J12042" s="94">
        <v>-4</v>
      </c>
      <c r="K12042" s="94">
        <v>-4</v>
      </c>
      <c r="P12042" s="94">
        <v>-4</v>
      </c>
      <c r="Q12042" s="94">
        <v>-4</v>
      </c>
      <c r="AS12042" s="94">
        <v>-34</v>
      </c>
      <c r="AT12042" s="94">
        <v>9</v>
      </c>
      <c r="AU12042" s="94">
        <v>-60</v>
      </c>
      <c r="AV12042" s="94">
        <v>81</v>
      </c>
    </row>
    <row r="12043" spans="1:48">
      <c r="A12043" s="85" t="s">
        <v>93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384</v>
      </c>
      <c r="J12043" s="94">
        <v>-4</v>
      </c>
      <c r="K12043" s="94">
        <v>0</v>
      </c>
      <c r="P12043" s="94">
        <v>-4</v>
      </c>
      <c r="Q12043" s="94">
        <v>0</v>
      </c>
      <c r="AS12043" s="94">
        <v>-32</v>
      </c>
      <c r="AT12043" s="94">
        <v>27</v>
      </c>
      <c r="AU12043" s="94">
        <v>-61</v>
      </c>
      <c r="AV12043" s="94">
        <v>66</v>
      </c>
    </row>
    <row r="12044" spans="1:48">
      <c r="A12044" s="85" t="s">
        <v>93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384</v>
      </c>
      <c r="M12044" s="94">
        <v>-4</v>
      </c>
      <c r="P12044" s="94">
        <v>-4</v>
      </c>
    </row>
    <row r="12045" spans="1:48">
      <c r="A12045" s="85" t="s">
        <v>93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384</v>
      </c>
    </row>
    <row r="12046" spans="1:48">
      <c r="A12046" s="85" t="s">
        <v>93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384</v>
      </c>
    </row>
    <row r="12047" spans="1:48">
      <c r="A12047" s="85" t="s">
        <v>93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384</v>
      </c>
    </row>
    <row r="12048" spans="1:48">
      <c r="A12048" s="85" t="s">
        <v>93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384</v>
      </c>
    </row>
    <row r="12049" spans="1:48">
      <c r="A12049" s="85" t="s">
        <v>93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384</v>
      </c>
    </row>
    <row r="12050" spans="1:48">
      <c r="A12050" s="85" t="s">
        <v>93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384</v>
      </c>
    </row>
    <row r="12051" spans="1:48">
      <c r="A12051" s="85" t="s">
        <v>93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384</v>
      </c>
      <c r="J12051" s="94">
        <v>-295</v>
      </c>
      <c r="K12051" s="94">
        <v>-294</v>
      </c>
      <c r="M12051" s="94">
        <v>0</v>
      </c>
      <c r="P12051" s="94">
        <v>0</v>
      </c>
      <c r="Q12051" s="94">
        <v>-294</v>
      </c>
      <c r="AS12051" s="94">
        <v>24</v>
      </c>
      <c r="AT12051" s="94">
        <v>-192</v>
      </c>
      <c r="AU12051" s="94">
        <v>-73</v>
      </c>
      <c r="AV12051" s="94">
        <v>-53</v>
      </c>
    </row>
    <row r="12052" spans="1:48">
      <c r="A12052" s="85" t="s">
        <v>93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384</v>
      </c>
      <c r="J12052" s="94">
        <v>-295</v>
      </c>
      <c r="K12052" s="94">
        <v>-292</v>
      </c>
      <c r="M12052" s="94">
        <v>0</v>
      </c>
      <c r="P12052" s="94">
        <v>0</v>
      </c>
      <c r="Q12052" s="94">
        <v>-292</v>
      </c>
      <c r="AS12052" s="94">
        <v>28</v>
      </c>
      <c r="AT12052" s="94">
        <v>-188</v>
      </c>
      <c r="AU12052" s="94">
        <v>-74</v>
      </c>
      <c r="AV12052" s="94">
        <v>-58</v>
      </c>
    </row>
    <row r="12053" spans="1:48">
      <c r="A12053" s="85" t="s">
        <v>93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384</v>
      </c>
      <c r="J12053" s="94">
        <v>-295</v>
      </c>
      <c r="K12053" s="94">
        <v>-294</v>
      </c>
      <c r="M12053" s="94">
        <v>0</v>
      </c>
      <c r="P12053" s="94">
        <v>0</v>
      </c>
      <c r="Q12053" s="94">
        <v>-294</v>
      </c>
      <c r="AS12053" s="94">
        <v>31</v>
      </c>
      <c r="AT12053" s="94">
        <v>-183</v>
      </c>
      <c r="AU12053" s="94">
        <v>-77</v>
      </c>
      <c r="AV12053" s="94">
        <v>-65</v>
      </c>
    </row>
    <row r="12054" spans="1:48">
      <c r="A12054" s="85" t="s">
        <v>93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384</v>
      </c>
      <c r="J12054" s="94">
        <v>-295</v>
      </c>
      <c r="K12054" s="94">
        <v>-289</v>
      </c>
      <c r="M12054" s="94">
        <v>0</v>
      </c>
      <c r="P12054" s="94">
        <v>0</v>
      </c>
      <c r="Q12054" s="94">
        <v>-289</v>
      </c>
      <c r="AS12054" s="94">
        <v>20</v>
      </c>
      <c r="AT12054" s="94">
        <v>-185</v>
      </c>
      <c r="AU12054" s="94">
        <v>-78</v>
      </c>
      <c r="AV12054" s="94">
        <v>-46</v>
      </c>
    </row>
    <row r="12055" spans="1:48">
      <c r="A12055" s="85" t="s">
        <v>93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384</v>
      </c>
      <c r="J12055" s="94">
        <v>-295</v>
      </c>
      <c r="K12055" s="94">
        <v>-289</v>
      </c>
      <c r="M12055" s="94">
        <v>0</v>
      </c>
      <c r="P12055" s="94">
        <v>0</v>
      </c>
      <c r="Q12055" s="94">
        <v>-289</v>
      </c>
      <c r="AS12055" s="94">
        <v>11</v>
      </c>
      <c r="AT12055" s="94">
        <v>-192</v>
      </c>
      <c r="AU12055" s="94">
        <v>-75</v>
      </c>
      <c r="AV12055" s="94">
        <v>-33</v>
      </c>
    </row>
    <row r="12056" spans="1:48">
      <c r="A12056" s="85" t="s">
        <v>93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384</v>
      </c>
      <c r="J12056" s="94">
        <v>396</v>
      </c>
      <c r="K12056" s="94">
        <v>390</v>
      </c>
      <c r="P12056" s="94">
        <v>396</v>
      </c>
      <c r="Q12056" s="94">
        <v>390</v>
      </c>
      <c r="AS12056" s="94">
        <v>87</v>
      </c>
      <c r="AT12056" s="94">
        <v>146</v>
      </c>
      <c r="AU12056" s="94">
        <v>-50</v>
      </c>
      <c r="AV12056" s="94">
        <v>207</v>
      </c>
    </row>
    <row r="12057" spans="1:48">
      <c r="A12057" s="85" t="s">
        <v>93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384</v>
      </c>
      <c r="J12057" s="94">
        <v>869</v>
      </c>
      <c r="K12057" s="94">
        <v>865</v>
      </c>
      <c r="P12057" s="94">
        <v>869</v>
      </c>
      <c r="Q12057" s="94">
        <v>865</v>
      </c>
      <c r="AS12057" s="94">
        <v>121</v>
      </c>
      <c r="AT12057" s="94">
        <v>407</v>
      </c>
      <c r="AU12057" s="94">
        <v>-43</v>
      </c>
      <c r="AV12057" s="94">
        <v>380</v>
      </c>
    </row>
    <row r="12058" spans="1:48">
      <c r="A12058" s="85" t="s">
        <v>93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384</v>
      </c>
      <c r="J12058" s="94">
        <v>769</v>
      </c>
      <c r="K12058" s="94">
        <v>781</v>
      </c>
      <c r="P12058" s="94">
        <v>769</v>
      </c>
      <c r="Q12058" s="94">
        <v>781</v>
      </c>
      <c r="AS12058" s="94">
        <v>82</v>
      </c>
      <c r="AT12058" s="94">
        <v>404</v>
      </c>
      <c r="AU12058" s="94">
        <v>-39</v>
      </c>
      <c r="AV12058" s="94">
        <v>334</v>
      </c>
    </row>
    <row r="12059" spans="1:48">
      <c r="A12059" s="85" t="s">
        <v>93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384</v>
      </c>
      <c r="J12059" s="94">
        <v>410</v>
      </c>
      <c r="K12059" s="94">
        <v>426</v>
      </c>
      <c r="P12059" s="94">
        <v>410</v>
      </c>
      <c r="Q12059" s="94">
        <v>426</v>
      </c>
      <c r="AS12059" s="94">
        <v>67</v>
      </c>
      <c r="AT12059" s="94">
        <v>186</v>
      </c>
      <c r="AU12059" s="94">
        <v>-73</v>
      </c>
      <c r="AV12059" s="94">
        <v>246</v>
      </c>
    </row>
    <row r="12060" spans="1:48">
      <c r="A12060" s="85" t="s">
        <v>93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384</v>
      </c>
      <c r="J12060" s="94">
        <v>314</v>
      </c>
      <c r="K12060" s="94">
        <v>319</v>
      </c>
      <c r="P12060" s="94">
        <v>314</v>
      </c>
      <c r="Q12060" s="94">
        <v>319</v>
      </c>
      <c r="AS12060" s="94">
        <v>28</v>
      </c>
      <c r="AT12060" s="94">
        <v>184</v>
      </c>
      <c r="AU12060" s="94">
        <v>-69</v>
      </c>
      <c r="AV12060" s="94">
        <v>176</v>
      </c>
    </row>
    <row r="12061" spans="1:48">
      <c r="A12061" s="85" t="s">
        <v>93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384</v>
      </c>
      <c r="J12061" s="94">
        <v>27</v>
      </c>
      <c r="K12061" s="94">
        <v>34</v>
      </c>
      <c r="P12061" s="94">
        <v>27</v>
      </c>
      <c r="Q12061" s="94">
        <v>34</v>
      </c>
      <c r="AS12061" s="94">
        <v>24</v>
      </c>
      <c r="AT12061" s="94">
        <v>24</v>
      </c>
      <c r="AU12061" s="94">
        <v>-65</v>
      </c>
      <c r="AV12061" s="94">
        <v>51</v>
      </c>
    </row>
    <row r="12062" spans="1:48">
      <c r="A12062" s="85" t="s">
        <v>93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384</v>
      </c>
      <c r="J12062" s="94">
        <v>27</v>
      </c>
      <c r="K12062" s="94">
        <v>29</v>
      </c>
      <c r="P12062" s="94">
        <v>27</v>
      </c>
      <c r="Q12062" s="94">
        <v>29</v>
      </c>
      <c r="AS12062" s="94">
        <v>18</v>
      </c>
      <c r="AT12062" s="94">
        <v>13</v>
      </c>
      <c r="AU12062" s="94">
        <v>-58</v>
      </c>
      <c r="AV12062" s="94">
        <v>56</v>
      </c>
    </row>
    <row r="12063" spans="1:48">
      <c r="A12063" s="85" t="s">
        <v>93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384</v>
      </c>
      <c r="J12063" s="94">
        <v>-4</v>
      </c>
      <c r="K12063" s="94">
        <v>-2</v>
      </c>
      <c r="P12063" s="94">
        <v>-4</v>
      </c>
      <c r="Q12063" s="94">
        <v>-2</v>
      </c>
      <c r="AS12063" s="94">
        <v>-15</v>
      </c>
      <c r="AT12063" s="94">
        <v>10</v>
      </c>
      <c r="AU12063" s="94">
        <v>-61</v>
      </c>
      <c r="AV12063" s="94">
        <v>64</v>
      </c>
    </row>
    <row r="12064" spans="1:48">
      <c r="A12064" s="85" t="s">
        <v>93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384</v>
      </c>
      <c r="J12064" s="94">
        <v>-4</v>
      </c>
      <c r="K12064" s="94">
        <v>-2</v>
      </c>
      <c r="P12064" s="94">
        <v>-4</v>
      </c>
      <c r="Q12064" s="94">
        <v>-2</v>
      </c>
      <c r="AS12064" s="94">
        <v>-25</v>
      </c>
      <c r="AT12064" s="94">
        <v>4</v>
      </c>
      <c r="AU12064" s="94">
        <v>-60</v>
      </c>
      <c r="AV12064" s="94">
        <v>79</v>
      </c>
    </row>
    <row r="12065" spans="1:48">
      <c r="A12065" s="85" t="s">
        <v>93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384</v>
      </c>
      <c r="J12065" s="94">
        <v>-4</v>
      </c>
      <c r="K12065" s="94">
        <v>-5</v>
      </c>
      <c r="P12065" s="94">
        <v>-4</v>
      </c>
      <c r="Q12065" s="94">
        <v>-5</v>
      </c>
      <c r="AS12065" s="94">
        <v>-26</v>
      </c>
      <c r="AT12065" s="94">
        <v>3</v>
      </c>
      <c r="AU12065" s="94">
        <v>-56</v>
      </c>
      <c r="AV12065" s="94">
        <v>74</v>
      </c>
    </row>
    <row r="12066" spans="1:48">
      <c r="A12066" s="85" t="s">
        <v>93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384</v>
      </c>
      <c r="J12066" s="94">
        <v>68</v>
      </c>
      <c r="K12066" s="94">
        <v>75</v>
      </c>
      <c r="P12066" s="94">
        <v>68</v>
      </c>
      <c r="Q12066" s="94">
        <v>75</v>
      </c>
      <c r="AS12066" s="94">
        <v>-30</v>
      </c>
      <c r="AT12066" s="94">
        <v>63</v>
      </c>
      <c r="AU12066" s="94">
        <v>-54</v>
      </c>
      <c r="AV12066" s="94">
        <v>96</v>
      </c>
    </row>
    <row r="12067" spans="1:48">
      <c r="A12067" s="85" t="s">
        <v>93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384</v>
      </c>
      <c r="J12067" s="94">
        <v>466</v>
      </c>
      <c r="K12067" s="94">
        <v>472</v>
      </c>
      <c r="P12067" s="94">
        <v>466</v>
      </c>
      <c r="Q12067" s="94">
        <v>472</v>
      </c>
      <c r="AS12067" s="94">
        <v>46</v>
      </c>
      <c r="AT12067" s="94">
        <v>303</v>
      </c>
      <c r="AU12067" s="94">
        <v>-57</v>
      </c>
      <c r="AV12067" s="94">
        <v>180</v>
      </c>
    </row>
    <row r="12068" spans="1:48">
      <c r="A12068" s="85" t="s">
        <v>93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384</v>
      </c>
      <c r="M12068" s="94">
        <v>466</v>
      </c>
      <c r="P12068" s="94">
        <v>466</v>
      </c>
    </row>
    <row r="12069" spans="1:48">
      <c r="A12069" s="85" t="s">
        <v>93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384</v>
      </c>
    </row>
    <row r="12070" spans="1:48">
      <c r="A12070" s="85" t="s">
        <v>93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384</v>
      </c>
    </row>
    <row r="12071" spans="1:48">
      <c r="A12071" s="85" t="s">
        <v>93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384</v>
      </c>
    </row>
    <row r="12072" spans="1:48">
      <c r="A12072" s="85" t="s">
        <v>93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384</v>
      </c>
    </row>
    <row r="12073" spans="1:48">
      <c r="A12073" s="85" t="s">
        <v>93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384</v>
      </c>
    </row>
    <row r="12074" spans="1:48">
      <c r="A12074" s="85" t="s">
        <v>93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384</v>
      </c>
    </row>
    <row r="12075" spans="1:48">
      <c r="A12075" s="85" t="s">
        <v>93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384</v>
      </c>
      <c r="J12075" s="94">
        <v>-295</v>
      </c>
      <c r="K12075" s="94">
        <v>-293</v>
      </c>
      <c r="M12075" s="94">
        <v>0</v>
      </c>
      <c r="P12075" s="94">
        <v>0</v>
      </c>
      <c r="Q12075" s="94">
        <v>-293</v>
      </c>
      <c r="AS12075" s="94">
        <v>55</v>
      </c>
      <c r="AT12075" s="94">
        <v>-146</v>
      </c>
      <c r="AU12075" s="94">
        <v>-84</v>
      </c>
      <c r="AV12075" s="94">
        <v>-118</v>
      </c>
    </row>
    <row r="12076" spans="1:48">
      <c r="A12076" s="85" t="s">
        <v>93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384</v>
      </c>
      <c r="J12076" s="94">
        <v>-295</v>
      </c>
      <c r="K12076" s="94">
        <v>-292</v>
      </c>
      <c r="M12076" s="94">
        <v>0</v>
      </c>
      <c r="P12076" s="94">
        <v>0</v>
      </c>
      <c r="Q12076" s="94">
        <v>-292</v>
      </c>
      <c r="AS12076" s="94">
        <v>60</v>
      </c>
      <c r="AT12076" s="94">
        <v>-147</v>
      </c>
      <c r="AU12076" s="94">
        <v>-85</v>
      </c>
      <c r="AV12076" s="94">
        <v>-120</v>
      </c>
    </row>
    <row r="12077" spans="1:48">
      <c r="A12077" s="85" t="s">
        <v>93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384</v>
      </c>
      <c r="J12077" s="94">
        <v>-295</v>
      </c>
      <c r="K12077" s="94">
        <v>-292</v>
      </c>
      <c r="M12077" s="94">
        <v>0</v>
      </c>
      <c r="P12077" s="94">
        <v>0</v>
      </c>
      <c r="Q12077" s="94">
        <v>-292</v>
      </c>
      <c r="AS12077" s="94">
        <v>58</v>
      </c>
      <c r="AT12077" s="94">
        <v>-146</v>
      </c>
      <c r="AU12077" s="94">
        <v>-86</v>
      </c>
      <c r="AV12077" s="94">
        <v>-118</v>
      </c>
    </row>
    <row r="12078" spans="1:48">
      <c r="A12078" s="85" t="s">
        <v>93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384</v>
      </c>
      <c r="J12078" s="94">
        <v>-295</v>
      </c>
      <c r="K12078" s="94">
        <v>-291</v>
      </c>
      <c r="M12078" s="94">
        <v>0</v>
      </c>
      <c r="P12078" s="94">
        <v>0</v>
      </c>
      <c r="Q12078" s="94">
        <v>-291</v>
      </c>
      <c r="AS12078" s="94">
        <v>46</v>
      </c>
      <c r="AT12078" s="94">
        <v>-153</v>
      </c>
      <c r="AU12078" s="94">
        <v>-82</v>
      </c>
      <c r="AV12078" s="94">
        <v>-102</v>
      </c>
    </row>
    <row r="12079" spans="1:48">
      <c r="A12079" s="85" t="s">
        <v>93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384</v>
      </c>
      <c r="J12079" s="94">
        <v>-295</v>
      </c>
      <c r="K12079" s="94">
        <v>-285</v>
      </c>
      <c r="M12079" s="94">
        <v>0</v>
      </c>
      <c r="P12079" s="94">
        <v>0</v>
      </c>
      <c r="Q12079" s="94">
        <v>-285</v>
      </c>
      <c r="AS12079" s="94">
        <v>0</v>
      </c>
      <c r="AT12079" s="94">
        <v>-195</v>
      </c>
      <c r="AU12079" s="94">
        <v>-74</v>
      </c>
      <c r="AV12079" s="94">
        <v>-16</v>
      </c>
    </row>
    <row r="12080" spans="1:48">
      <c r="A12080" s="85" t="s">
        <v>93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384</v>
      </c>
      <c r="J12080" s="94">
        <v>814</v>
      </c>
      <c r="K12080" s="94">
        <v>800</v>
      </c>
      <c r="P12080" s="94">
        <v>814</v>
      </c>
      <c r="Q12080" s="94">
        <v>800</v>
      </c>
      <c r="AS12080" s="94">
        <v>215</v>
      </c>
      <c r="AT12080" s="94">
        <v>225</v>
      </c>
      <c r="AU12080" s="94">
        <v>20</v>
      </c>
      <c r="AV12080" s="94">
        <v>340</v>
      </c>
    </row>
    <row r="12081" spans="1:48">
      <c r="A12081" s="85" t="s">
        <v>93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384</v>
      </c>
      <c r="J12081" s="94">
        <v>1079</v>
      </c>
      <c r="K12081" s="94">
        <v>1066</v>
      </c>
      <c r="P12081" s="94">
        <v>1079</v>
      </c>
      <c r="Q12081" s="94">
        <v>1066</v>
      </c>
      <c r="AS12081" s="94">
        <v>166</v>
      </c>
      <c r="AT12081" s="94">
        <v>315</v>
      </c>
      <c r="AU12081" s="94">
        <v>42</v>
      </c>
      <c r="AV12081" s="94">
        <v>543</v>
      </c>
    </row>
    <row r="12082" spans="1:48">
      <c r="A12082" s="85" t="s">
        <v>93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384</v>
      </c>
      <c r="J12082" s="94">
        <v>737</v>
      </c>
      <c r="K12082" s="94">
        <v>749</v>
      </c>
      <c r="P12082" s="94">
        <v>737</v>
      </c>
      <c r="Q12082" s="94">
        <v>749</v>
      </c>
      <c r="AS12082" s="94">
        <v>42</v>
      </c>
      <c r="AT12082" s="94">
        <v>336</v>
      </c>
      <c r="AU12082" s="94">
        <v>-1</v>
      </c>
      <c r="AV12082" s="94">
        <v>372</v>
      </c>
    </row>
    <row r="12083" spans="1:48">
      <c r="A12083" s="85" t="s">
        <v>93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384</v>
      </c>
      <c r="J12083" s="94">
        <v>330</v>
      </c>
      <c r="K12083" s="94">
        <v>343</v>
      </c>
      <c r="P12083" s="94">
        <v>330</v>
      </c>
      <c r="Q12083" s="94">
        <v>343</v>
      </c>
      <c r="AS12083" s="94">
        <v>-68</v>
      </c>
      <c r="AT12083" s="94">
        <v>102</v>
      </c>
      <c r="AU12083" s="94">
        <v>-25</v>
      </c>
      <c r="AV12083" s="94">
        <v>334</v>
      </c>
    </row>
    <row r="12084" spans="1:48">
      <c r="A12084" s="85" t="s">
        <v>93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384</v>
      </c>
      <c r="J12084" s="94">
        <v>29</v>
      </c>
      <c r="K12084" s="94">
        <v>33</v>
      </c>
      <c r="P12084" s="94">
        <v>29</v>
      </c>
      <c r="Q12084" s="94">
        <v>33</v>
      </c>
      <c r="AS12084" s="94">
        <v>-82</v>
      </c>
      <c r="AT12084" s="94">
        <v>-46</v>
      </c>
      <c r="AU12084" s="94">
        <v>-52</v>
      </c>
      <c r="AV12084" s="94">
        <v>213</v>
      </c>
    </row>
    <row r="12085" spans="1:48">
      <c r="A12085" s="85" t="s">
        <v>93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384</v>
      </c>
      <c r="J12085" s="94">
        <v>22</v>
      </c>
      <c r="K12085" s="94">
        <v>26</v>
      </c>
      <c r="P12085" s="94">
        <v>22</v>
      </c>
      <c r="Q12085" s="94">
        <v>26</v>
      </c>
      <c r="AS12085" s="94">
        <v>-72</v>
      </c>
      <c r="AT12085" s="94">
        <v>-39</v>
      </c>
      <c r="AU12085" s="94">
        <v>-55</v>
      </c>
      <c r="AV12085" s="94">
        <v>192</v>
      </c>
    </row>
    <row r="12086" spans="1:48">
      <c r="A12086" s="85" t="s">
        <v>93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384</v>
      </c>
      <c r="J12086" s="94">
        <v>-4</v>
      </c>
      <c r="K12086" s="94">
        <v>-5</v>
      </c>
      <c r="P12086" s="94">
        <v>-4</v>
      </c>
      <c r="Q12086" s="94">
        <v>-5</v>
      </c>
      <c r="AS12086" s="94">
        <v>-106</v>
      </c>
      <c r="AT12086" s="94">
        <v>28</v>
      </c>
      <c r="AU12086" s="94">
        <v>-58</v>
      </c>
      <c r="AV12086" s="94">
        <v>131</v>
      </c>
    </row>
    <row r="12087" spans="1:48">
      <c r="A12087" s="85" t="s">
        <v>93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384</v>
      </c>
      <c r="J12087" s="94">
        <v>-4</v>
      </c>
      <c r="K12087" s="94">
        <v>-1</v>
      </c>
      <c r="P12087" s="94">
        <v>-4</v>
      </c>
      <c r="Q12087" s="94">
        <v>-1</v>
      </c>
      <c r="AS12087" s="94">
        <v>-67</v>
      </c>
      <c r="AT12087" s="94">
        <v>27</v>
      </c>
      <c r="AU12087" s="94">
        <v>-63</v>
      </c>
      <c r="AV12087" s="94">
        <v>102</v>
      </c>
    </row>
    <row r="12088" spans="1:48">
      <c r="A12088" s="85" t="s">
        <v>93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384</v>
      </c>
      <c r="J12088" s="94">
        <v>-4</v>
      </c>
      <c r="K12088" s="94">
        <v>-2</v>
      </c>
      <c r="P12088" s="94">
        <v>-4</v>
      </c>
      <c r="Q12088" s="94">
        <v>-2</v>
      </c>
      <c r="AS12088" s="94">
        <v>-53</v>
      </c>
      <c r="AT12088" s="94">
        <v>-16</v>
      </c>
      <c r="AU12088" s="94">
        <v>-59</v>
      </c>
      <c r="AV12088" s="94">
        <v>126</v>
      </c>
    </row>
    <row r="12089" spans="1:48">
      <c r="A12089" s="85" t="s">
        <v>93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384</v>
      </c>
      <c r="J12089" s="94">
        <v>-4</v>
      </c>
      <c r="K12089" s="94">
        <v>-2</v>
      </c>
      <c r="P12089" s="94">
        <v>-4</v>
      </c>
      <c r="Q12089" s="94">
        <v>-2</v>
      </c>
      <c r="AS12089" s="94">
        <v>-29</v>
      </c>
      <c r="AT12089" s="94">
        <v>-14</v>
      </c>
      <c r="AU12089" s="94">
        <v>-62</v>
      </c>
      <c r="AV12089" s="94">
        <v>103</v>
      </c>
    </row>
    <row r="12090" spans="1:48">
      <c r="A12090" s="85" t="s">
        <v>93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384</v>
      </c>
      <c r="J12090" s="94">
        <v>-4</v>
      </c>
      <c r="K12090" s="94">
        <v>-3</v>
      </c>
      <c r="P12090" s="94">
        <v>-4</v>
      </c>
      <c r="Q12090" s="94">
        <v>-3</v>
      </c>
      <c r="AS12090" s="94">
        <v>-29</v>
      </c>
      <c r="AT12090" s="94">
        <v>-4</v>
      </c>
      <c r="AU12090" s="94">
        <v>-71</v>
      </c>
      <c r="AV12090" s="94">
        <v>101</v>
      </c>
    </row>
    <row r="12091" spans="1:48">
      <c r="A12091" s="85" t="s">
        <v>93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384</v>
      </c>
      <c r="J12091" s="94">
        <v>109</v>
      </c>
      <c r="K12091" s="94">
        <v>116</v>
      </c>
      <c r="P12091" s="94">
        <v>109</v>
      </c>
      <c r="Q12091" s="94">
        <v>116</v>
      </c>
      <c r="AS12091" s="94">
        <v>-1</v>
      </c>
      <c r="AT12091" s="94">
        <v>73</v>
      </c>
      <c r="AU12091" s="94">
        <v>-75</v>
      </c>
      <c r="AV12091" s="94">
        <v>119</v>
      </c>
    </row>
    <row r="12092" spans="1:48">
      <c r="A12092" s="85" t="s">
        <v>93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384</v>
      </c>
      <c r="M12092" s="94">
        <v>109</v>
      </c>
      <c r="P12092" s="94">
        <v>109</v>
      </c>
    </row>
    <row r="12093" spans="1:48">
      <c r="A12093" s="85" t="s">
        <v>93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384</v>
      </c>
    </row>
    <row r="12094" spans="1:48">
      <c r="A12094" s="85" t="s">
        <v>93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384</v>
      </c>
    </row>
    <row r="12095" spans="1:48">
      <c r="A12095" s="85" t="s">
        <v>93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384</v>
      </c>
    </row>
    <row r="12096" spans="1:48">
      <c r="A12096" s="85" t="s">
        <v>93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384</v>
      </c>
    </row>
    <row r="12097" spans="1:48">
      <c r="A12097" s="85" t="s">
        <v>93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384</v>
      </c>
    </row>
    <row r="12098" spans="1:48">
      <c r="A12098" s="85" t="s">
        <v>93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384</v>
      </c>
    </row>
    <row r="12099" spans="1:48">
      <c r="A12099" s="85" t="s">
        <v>93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384</v>
      </c>
      <c r="J12099" s="94">
        <v>-295</v>
      </c>
      <c r="K12099" s="94">
        <v>-291</v>
      </c>
      <c r="M12099" s="94">
        <v>0</v>
      </c>
      <c r="P12099" s="94">
        <v>0</v>
      </c>
      <c r="Q12099" s="94">
        <v>-291</v>
      </c>
      <c r="AS12099" s="94">
        <v>-8</v>
      </c>
      <c r="AT12099" s="94">
        <v>-205</v>
      </c>
      <c r="AU12099" s="94">
        <v>-66</v>
      </c>
      <c r="AV12099" s="94">
        <v>-12</v>
      </c>
    </row>
    <row r="12100" spans="1:48">
      <c r="A12100" s="85" t="s">
        <v>93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384</v>
      </c>
      <c r="J12100" s="94">
        <v>-295</v>
      </c>
      <c r="K12100" s="94">
        <v>-292</v>
      </c>
      <c r="M12100" s="94">
        <v>0</v>
      </c>
      <c r="P12100" s="94">
        <v>0</v>
      </c>
      <c r="Q12100" s="94">
        <v>-292</v>
      </c>
      <c r="AS12100" s="94">
        <v>-4</v>
      </c>
      <c r="AT12100" s="94">
        <v>-198</v>
      </c>
      <c r="AU12100" s="94">
        <v>-69</v>
      </c>
      <c r="AV12100" s="94">
        <v>-21</v>
      </c>
    </row>
    <row r="12101" spans="1:48">
      <c r="A12101" s="85" t="s">
        <v>93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384</v>
      </c>
      <c r="J12101" s="94">
        <v>-295</v>
      </c>
      <c r="K12101" s="94">
        <v>-294</v>
      </c>
      <c r="M12101" s="94">
        <v>0</v>
      </c>
      <c r="P12101" s="94">
        <v>0</v>
      </c>
      <c r="Q12101" s="94">
        <v>-294</v>
      </c>
      <c r="AS12101" s="94">
        <v>-1</v>
      </c>
      <c r="AT12101" s="94">
        <v>-193</v>
      </c>
      <c r="AU12101" s="94">
        <v>-71</v>
      </c>
      <c r="AV12101" s="94">
        <v>-29</v>
      </c>
    </row>
    <row r="12102" spans="1:48">
      <c r="A12102" s="85" t="s">
        <v>93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384</v>
      </c>
      <c r="J12102" s="94">
        <v>-295</v>
      </c>
      <c r="K12102" s="94">
        <v>-292</v>
      </c>
      <c r="M12102" s="94">
        <v>0</v>
      </c>
      <c r="P12102" s="94">
        <v>0</v>
      </c>
      <c r="Q12102" s="94">
        <v>-292</v>
      </c>
      <c r="AS12102" s="94">
        <v>-15</v>
      </c>
      <c r="AT12102" s="94">
        <v>-202</v>
      </c>
      <c r="AU12102" s="94">
        <v>-69</v>
      </c>
      <c r="AV12102" s="94">
        <v>-6</v>
      </c>
    </row>
    <row r="12103" spans="1:48">
      <c r="A12103" s="85" t="s">
        <v>93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384</v>
      </c>
      <c r="J12103" s="94">
        <v>-295</v>
      </c>
      <c r="K12103" s="94">
        <v>-279</v>
      </c>
      <c r="M12103" s="94">
        <v>0</v>
      </c>
      <c r="P12103" s="94">
        <v>0</v>
      </c>
      <c r="Q12103" s="94">
        <v>-279</v>
      </c>
      <c r="AS12103" s="94">
        <v>-35</v>
      </c>
      <c r="AT12103" s="94">
        <v>-206</v>
      </c>
      <c r="AU12103" s="94">
        <v>-63</v>
      </c>
      <c r="AV12103" s="94">
        <v>25</v>
      </c>
    </row>
    <row r="12104" spans="1:48">
      <c r="A12104" s="85" t="s">
        <v>93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384</v>
      </c>
      <c r="J12104" s="94">
        <v>840</v>
      </c>
      <c r="K12104" s="94">
        <v>831</v>
      </c>
      <c r="P12104" s="94">
        <v>840</v>
      </c>
      <c r="Q12104" s="94">
        <v>831</v>
      </c>
      <c r="AS12104" s="94">
        <v>159</v>
      </c>
      <c r="AT12104" s="94">
        <v>258</v>
      </c>
      <c r="AU12104" s="94">
        <v>48</v>
      </c>
      <c r="AV12104" s="94">
        <v>366</v>
      </c>
    </row>
    <row r="12105" spans="1:48">
      <c r="A12105" s="85" t="s">
        <v>93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384</v>
      </c>
      <c r="J12105" s="94">
        <v>1003</v>
      </c>
      <c r="K12105" s="94">
        <v>999</v>
      </c>
      <c r="P12105" s="94">
        <v>1003</v>
      </c>
      <c r="Q12105" s="94">
        <v>999</v>
      </c>
      <c r="AS12105" s="94">
        <v>103</v>
      </c>
      <c r="AT12105" s="94">
        <v>348</v>
      </c>
      <c r="AU12105" s="94">
        <v>48</v>
      </c>
      <c r="AV12105" s="94">
        <v>500</v>
      </c>
    </row>
    <row r="12106" spans="1:48">
      <c r="A12106" s="85" t="s">
        <v>93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384</v>
      </c>
      <c r="J12106" s="94">
        <v>746</v>
      </c>
      <c r="K12106" s="94">
        <v>755</v>
      </c>
      <c r="P12106" s="94">
        <v>746</v>
      </c>
      <c r="Q12106" s="94">
        <v>755</v>
      </c>
      <c r="AS12106" s="94">
        <v>-12</v>
      </c>
      <c r="AT12106" s="94">
        <v>340</v>
      </c>
      <c r="AU12106" s="94">
        <v>6</v>
      </c>
      <c r="AV12106" s="94">
        <v>421</v>
      </c>
    </row>
    <row r="12107" spans="1:48">
      <c r="A12107" s="85" t="s">
        <v>93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384</v>
      </c>
      <c r="J12107" s="94">
        <v>109</v>
      </c>
      <c r="K12107" s="94">
        <v>128</v>
      </c>
      <c r="P12107" s="94">
        <v>109</v>
      </c>
      <c r="Q12107" s="94">
        <v>128</v>
      </c>
      <c r="AS12107" s="94">
        <v>-23</v>
      </c>
      <c r="AT12107" s="94">
        <v>-33</v>
      </c>
      <c r="AU12107" s="94">
        <v>-28</v>
      </c>
      <c r="AV12107" s="94">
        <v>212</v>
      </c>
    </row>
    <row r="12108" spans="1:48">
      <c r="A12108" s="85" t="s">
        <v>93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384</v>
      </c>
      <c r="J12108" s="94">
        <v>39</v>
      </c>
      <c r="K12108" s="94">
        <v>42</v>
      </c>
      <c r="P12108" s="94">
        <v>39</v>
      </c>
      <c r="Q12108" s="94">
        <v>42</v>
      </c>
      <c r="AS12108" s="94">
        <v>-85</v>
      </c>
      <c r="AT12108" s="94">
        <v>-46</v>
      </c>
      <c r="AU12108" s="94">
        <v>-30</v>
      </c>
      <c r="AV12108" s="94">
        <v>203</v>
      </c>
    </row>
    <row r="12109" spans="1:48">
      <c r="A12109" s="85" t="s">
        <v>93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384</v>
      </c>
      <c r="J12109" s="94">
        <v>23</v>
      </c>
      <c r="K12109" s="94">
        <v>24</v>
      </c>
      <c r="P12109" s="94">
        <v>23</v>
      </c>
      <c r="Q12109" s="94">
        <v>24</v>
      </c>
      <c r="AS12109" s="94">
        <v>-101</v>
      </c>
      <c r="AT12109" s="94">
        <v>-70</v>
      </c>
      <c r="AU12109" s="94">
        <v>-31</v>
      </c>
      <c r="AV12109" s="94">
        <v>226</v>
      </c>
    </row>
    <row r="12110" spans="1:48">
      <c r="A12110" s="85" t="s">
        <v>93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384</v>
      </c>
      <c r="J12110" s="94">
        <v>-3</v>
      </c>
      <c r="K12110" s="94">
        <v>-4</v>
      </c>
      <c r="P12110" s="94">
        <v>-3</v>
      </c>
      <c r="Q12110" s="94">
        <v>-4</v>
      </c>
      <c r="AS12110" s="94">
        <v>-102</v>
      </c>
      <c r="AT12110" s="94">
        <v>-76</v>
      </c>
      <c r="AU12110" s="94">
        <v>-39</v>
      </c>
      <c r="AV12110" s="94">
        <v>213</v>
      </c>
    </row>
    <row r="12111" spans="1:48">
      <c r="A12111" s="85" t="s">
        <v>93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384</v>
      </c>
      <c r="J12111" s="94">
        <v>-4</v>
      </c>
      <c r="K12111" s="94">
        <v>-3</v>
      </c>
      <c r="P12111" s="94">
        <v>-4</v>
      </c>
      <c r="Q12111" s="94">
        <v>-3</v>
      </c>
      <c r="AS12111" s="94">
        <v>-78</v>
      </c>
      <c r="AT12111" s="94">
        <v>-57</v>
      </c>
      <c r="AU12111" s="94">
        <v>-43</v>
      </c>
      <c r="AV12111" s="94">
        <v>175</v>
      </c>
    </row>
    <row r="12112" spans="1:48">
      <c r="A12112" s="85" t="s">
        <v>93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384</v>
      </c>
      <c r="J12112" s="94">
        <v>-4</v>
      </c>
      <c r="K12112" s="94">
        <v>-2</v>
      </c>
      <c r="P12112" s="94">
        <v>-4</v>
      </c>
      <c r="Q12112" s="94">
        <v>-2</v>
      </c>
      <c r="AS12112" s="94">
        <v>-80</v>
      </c>
      <c r="AT12112" s="94">
        <v>-58</v>
      </c>
      <c r="AU12112" s="94">
        <v>-43</v>
      </c>
      <c r="AV12112" s="94">
        <v>179</v>
      </c>
    </row>
    <row r="12113" spans="1:48">
      <c r="A12113" s="85" t="s">
        <v>93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384</v>
      </c>
      <c r="J12113" s="94">
        <v>-4</v>
      </c>
      <c r="K12113" s="94">
        <v>-2</v>
      </c>
      <c r="P12113" s="94">
        <v>-4</v>
      </c>
      <c r="Q12113" s="94">
        <v>-2</v>
      </c>
      <c r="AS12113" s="94">
        <v>-92</v>
      </c>
      <c r="AT12113" s="94">
        <v>-70</v>
      </c>
      <c r="AU12113" s="94">
        <v>-42</v>
      </c>
      <c r="AV12113" s="94">
        <v>202</v>
      </c>
    </row>
    <row r="12114" spans="1:48">
      <c r="A12114" s="85" t="s">
        <v>93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384</v>
      </c>
      <c r="J12114" s="94">
        <v>68</v>
      </c>
      <c r="K12114" s="94">
        <v>68</v>
      </c>
      <c r="P12114" s="94">
        <v>68</v>
      </c>
      <c r="Q12114" s="94">
        <v>68</v>
      </c>
      <c r="AS12114" s="94">
        <v>-102</v>
      </c>
      <c r="AT12114" s="94">
        <v>-20</v>
      </c>
      <c r="AU12114" s="94">
        <v>-39</v>
      </c>
      <c r="AV12114" s="94">
        <v>229</v>
      </c>
    </row>
    <row r="12115" spans="1:48">
      <c r="A12115" s="85" t="s">
        <v>93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384</v>
      </c>
      <c r="J12115" s="94">
        <v>107</v>
      </c>
      <c r="K12115" s="94">
        <v>116</v>
      </c>
      <c r="P12115" s="94">
        <v>107</v>
      </c>
      <c r="Q12115" s="94">
        <v>116</v>
      </c>
      <c r="AS12115" s="94">
        <v>-57</v>
      </c>
      <c r="AT12115" s="94">
        <v>5</v>
      </c>
      <c r="AU12115" s="94">
        <v>-45</v>
      </c>
      <c r="AV12115" s="94">
        <v>213</v>
      </c>
    </row>
    <row r="12116" spans="1:48">
      <c r="A12116" s="85" t="s">
        <v>93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384</v>
      </c>
      <c r="M12116" s="94">
        <v>107</v>
      </c>
      <c r="P12116" s="94">
        <v>107</v>
      </c>
    </row>
    <row r="12117" spans="1:48">
      <c r="A12117" s="85" t="s">
        <v>93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384</v>
      </c>
    </row>
    <row r="12118" spans="1:48">
      <c r="A12118" s="85" t="s">
        <v>93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384</v>
      </c>
    </row>
    <row r="12119" spans="1:48">
      <c r="A12119" s="85" t="s">
        <v>93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384</v>
      </c>
    </row>
    <row r="12120" spans="1:48">
      <c r="A12120" s="85" t="s">
        <v>93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384</v>
      </c>
    </row>
    <row r="12121" spans="1:48">
      <c r="A12121" s="85" t="s">
        <v>93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384</v>
      </c>
    </row>
    <row r="12122" spans="1:48">
      <c r="A12122" s="85" t="s">
        <v>93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384</v>
      </c>
    </row>
    <row r="12123" spans="1:48">
      <c r="A12123" s="85" t="s">
        <v>93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384</v>
      </c>
      <c r="J12123" s="94">
        <v>-295</v>
      </c>
      <c r="K12123" s="94">
        <v>-291</v>
      </c>
      <c r="M12123" s="94">
        <v>0</v>
      </c>
      <c r="P12123" s="94">
        <v>0</v>
      </c>
      <c r="Q12123" s="94">
        <v>-291</v>
      </c>
      <c r="AS12123" s="94">
        <v>-67</v>
      </c>
      <c r="AT12123" s="94">
        <v>-273</v>
      </c>
      <c r="AU12123" s="94">
        <v>-49</v>
      </c>
      <c r="AV12123" s="94">
        <v>98</v>
      </c>
    </row>
    <row r="12124" spans="1:48">
      <c r="A12124" s="85" t="s">
        <v>93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384</v>
      </c>
      <c r="J12124" s="94">
        <v>-295</v>
      </c>
      <c r="K12124" s="94">
        <v>-292</v>
      </c>
      <c r="M12124" s="94">
        <v>0</v>
      </c>
      <c r="P12124" s="94">
        <v>0</v>
      </c>
      <c r="Q12124" s="94">
        <v>-292</v>
      </c>
      <c r="AS12124" s="94">
        <v>-75</v>
      </c>
      <c r="AT12124" s="94">
        <v>-281</v>
      </c>
      <c r="AU12124" s="94">
        <v>-48</v>
      </c>
      <c r="AV12124" s="94">
        <v>112</v>
      </c>
    </row>
    <row r="12125" spans="1:48">
      <c r="A12125" s="85" t="s">
        <v>93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384</v>
      </c>
      <c r="J12125" s="94">
        <v>-295</v>
      </c>
      <c r="K12125" s="94">
        <v>-294</v>
      </c>
      <c r="M12125" s="94">
        <v>0</v>
      </c>
      <c r="P12125" s="94">
        <v>0</v>
      </c>
      <c r="Q12125" s="94">
        <v>-294</v>
      </c>
      <c r="AS12125" s="94">
        <v>-72</v>
      </c>
      <c r="AT12125" s="94">
        <v>-276</v>
      </c>
      <c r="AU12125" s="94">
        <v>-49</v>
      </c>
      <c r="AV12125" s="94">
        <v>103</v>
      </c>
    </row>
    <row r="12126" spans="1:48">
      <c r="A12126" s="85" t="s">
        <v>93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384</v>
      </c>
      <c r="J12126" s="94">
        <v>-295</v>
      </c>
      <c r="K12126" s="94">
        <v>-290</v>
      </c>
      <c r="M12126" s="94">
        <v>0</v>
      </c>
      <c r="P12126" s="94">
        <v>0</v>
      </c>
      <c r="Q12126" s="94">
        <v>-290</v>
      </c>
      <c r="AS12126" s="94">
        <v>-68</v>
      </c>
      <c r="AT12126" s="94">
        <v>-267</v>
      </c>
      <c r="AU12126" s="94">
        <v>-52</v>
      </c>
      <c r="AV12126" s="94">
        <v>97</v>
      </c>
    </row>
    <row r="12127" spans="1:48">
      <c r="A12127" s="85" t="s">
        <v>93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384</v>
      </c>
      <c r="J12127" s="94">
        <v>-295</v>
      </c>
      <c r="K12127" s="94">
        <v>-286</v>
      </c>
      <c r="M12127" s="94">
        <v>0</v>
      </c>
      <c r="P12127" s="94">
        <v>0</v>
      </c>
      <c r="Q12127" s="94">
        <v>-286</v>
      </c>
      <c r="AS12127" s="94">
        <v>-53</v>
      </c>
      <c r="AT12127" s="94">
        <v>-249</v>
      </c>
      <c r="AU12127" s="94">
        <v>-54</v>
      </c>
      <c r="AV12127" s="94">
        <v>70</v>
      </c>
    </row>
    <row r="12128" spans="1:48">
      <c r="A12128" s="85" t="s">
        <v>93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384</v>
      </c>
      <c r="J12128" s="94">
        <v>702</v>
      </c>
      <c r="K12128" s="94">
        <v>691</v>
      </c>
      <c r="P12128" s="94">
        <v>702</v>
      </c>
      <c r="Q12128" s="94">
        <v>691</v>
      </c>
      <c r="AS12128" s="94">
        <v>56</v>
      </c>
      <c r="AT12128" s="94">
        <v>170</v>
      </c>
      <c r="AU12128" s="94">
        <v>0</v>
      </c>
      <c r="AV12128" s="94">
        <v>465</v>
      </c>
    </row>
    <row r="12129" spans="1:48">
      <c r="A12129" s="85" t="s">
        <v>93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384</v>
      </c>
      <c r="J12129" s="94">
        <v>971</v>
      </c>
      <c r="K12129" s="94">
        <v>963</v>
      </c>
      <c r="P12129" s="94">
        <v>971</v>
      </c>
      <c r="Q12129" s="94">
        <v>963</v>
      </c>
      <c r="AS12129" s="94">
        <v>57</v>
      </c>
      <c r="AT12129" s="94">
        <v>299</v>
      </c>
      <c r="AU12129" s="94">
        <v>24</v>
      </c>
      <c r="AV12129" s="94">
        <v>583</v>
      </c>
    </row>
    <row r="12130" spans="1:48">
      <c r="A12130" s="85" t="s">
        <v>93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384</v>
      </c>
      <c r="J12130" s="94">
        <v>877</v>
      </c>
      <c r="K12130" s="94">
        <v>880</v>
      </c>
      <c r="P12130" s="94">
        <v>877</v>
      </c>
      <c r="Q12130" s="94">
        <v>880</v>
      </c>
      <c r="AS12130" s="94">
        <v>-7</v>
      </c>
      <c r="AT12130" s="94">
        <v>290</v>
      </c>
      <c r="AU12130" s="94">
        <v>44</v>
      </c>
      <c r="AV12130" s="94">
        <v>553</v>
      </c>
    </row>
    <row r="12131" spans="1:48">
      <c r="A12131" s="85" t="s">
        <v>93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384</v>
      </c>
      <c r="J12131" s="94">
        <v>172</v>
      </c>
      <c r="K12131" s="94">
        <v>185</v>
      </c>
      <c r="P12131" s="94">
        <v>172</v>
      </c>
      <c r="Q12131" s="94">
        <v>185</v>
      </c>
      <c r="AS12131" s="94">
        <v>-49</v>
      </c>
      <c r="AT12131" s="94">
        <v>-35</v>
      </c>
      <c r="AU12131" s="94">
        <v>-39</v>
      </c>
      <c r="AV12131" s="94">
        <v>308</v>
      </c>
    </row>
    <row r="12132" spans="1:48">
      <c r="A12132" s="85" t="s">
        <v>93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384</v>
      </c>
      <c r="J12132" s="94">
        <v>49</v>
      </c>
      <c r="K12132" s="94">
        <v>50</v>
      </c>
      <c r="P12132" s="94">
        <v>49</v>
      </c>
      <c r="Q12132" s="94">
        <v>50</v>
      </c>
      <c r="AS12132" s="94">
        <v>-53</v>
      </c>
      <c r="AT12132" s="94">
        <v>-88</v>
      </c>
      <c r="AU12132" s="94">
        <v>-53</v>
      </c>
      <c r="AV12132" s="94">
        <v>244</v>
      </c>
    </row>
    <row r="12133" spans="1:48">
      <c r="A12133" s="85" t="s">
        <v>93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384</v>
      </c>
      <c r="J12133" s="94">
        <v>27</v>
      </c>
      <c r="K12133" s="94">
        <v>27</v>
      </c>
      <c r="P12133" s="94">
        <v>27</v>
      </c>
      <c r="Q12133" s="94">
        <v>27</v>
      </c>
      <c r="AS12133" s="94">
        <v>-47</v>
      </c>
      <c r="AT12133" s="94">
        <v>-69</v>
      </c>
      <c r="AU12133" s="94">
        <v>-50</v>
      </c>
      <c r="AV12133" s="94">
        <v>193</v>
      </c>
    </row>
    <row r="12134" spans="1:48">
      <c r="A12134" s="85" t="s">
        <v>93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384</v>
      </c>
      <c r="J12134" s="94">
        <v>27</v>
      </c>
      <c r="K12134" s="94">
        <v>25</v>
      </c>
      <c r="P12134" s="94">
        <v>27</v>
      </c>
      <c r="Q12134" s="94">
        <v>25</v>
      </c>
      <c r="AS12134" s="94">
        <v>-27</v>
      </c>
      <c r="AT12134" s="94">
        <v>-53</v>
      </c>
      <c r="AU12134" s="94">
        <v>-51</v>
      </c>
      <c r="AV12134" s="94">
        <v>156</v>
      </c>
    </row>
    <row r="12135" spans="1:48">
      <c r="A12135" s="85" t="s">
        <v>93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384</v>
      </c>
      <c r="J12135" s="94">
        <v>-4</v>
      </c>
      <c r="K12135" s="94">
        <v>-2</v>
      </c>
      <c r="P12135" s="94">
        <v>-4</v>
      </c>
      <c r="Q12135" s="94">
        <v>-2</v>
      </c>
      <c r="AS12135" s="94">
        <v>-58</v>
      </c>
      <c r="AT12135" s="94">
        <v>-56</v>
      </c>
      <c r="AU12135" s="94">
        <v>-51</v>
      </c>
      <c r="AV12135" s="94">
        <v>163</v>
      </c>
    </row>
    <row r="12136" spans="1:48">
      <c r="A12136" s="85" t="s">
        <v>93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384</v>
      </c>
      <c r="J12136" s="94">
        <v>-4</v>
      </c>
      <c r="K12136" s="94">
        <v>-2</v>
      </c>
      <c r="P12136" s="94">
        <v>-4</v>
      </c>
      <c r="Q12136" s="94">
        <v>-2</v>
      </c>
      <c r="AS12136" s="94">
        <v>-54</v>
      </c>
      <c r="AT12136" s="94">
        <v>-53</v>
      </c>
      <c r="AU12136" s="94">
        <v>-53</v>
      </c>
      <c r="AV12136" s="94">
        <v>158</v>
      </c>
    </row>
    <row r="12137" spans="1:48">
      <c r="A12137" s="85" t="s">
        <v>93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384</v>
      </c>
      <c r="J12137" s="94">
        <v>-4</v>
      </c>
      <c r="K12137" s="94">
        <v>-3</v>
      </c>
      <c r="P12137" s="94">
        <v>-4</v>
      </c>
      <c r="Q12137" s="94">
        <v>-3</v>
      </c>
      <c r="AS12137" s="94">
        <v>-64</v>
      </c>
      <c r="AT12137" s="94">
        <v>-59</v>
      </c>
      <c r="AU12137" s="94">
        <v>-51</v>
      </c>
      <c r="AV12137" s="94">
        <v>171</v>
      </c>
    </row>
    <row r="12138" spans="1:48">
      <c r="A12138" s="85" t="s">
        <v>93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384</v>
      </c>
      <c r="J12138" s="94">
        <v>69</v>
      </c>
      <c r="K12138" s="94">
        <v>71</v>
      </c>
      <c r="P12138" s="94">
        <v>69</v>
      </c>
      <c r="Q12138" s="94">
        <v>71</v>
      </c>
      <c r="AS12138" s="94">
        <v>-73</v>
      </c>
      <c r="AT12138" s="94">
        <v>-4</v>
      </c>
      <c r="AU12138" s="94">
        <v>-47</v>
      </c>
      <c r="AV12138" s="94">
        <v>195</v>
      </c>
    </row>
    <row r="12139" spans="1:48">
      <c r="A12139" s="85" t="s">
        <v>93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384</v>
      </c>
      <c r="J12139" s="94">
        <v>153</v>
      </c>
      <c r="K12139" s="94">
        <v>158</v>
      </c>
      <c r="P12139" s="94">
        <v>153</v>
      </c>
      <c r="Q12139" s="94">
        <v>158</v>
      </c>
      <c r="AS12139" s="94">
        <v>-28</v>
      </c>
      <c r="AT12139" s="94">
        <v>23</v>
      </c>
      <c r="AU12139" s="94">
        <v>-28</v>
      </c>
      <c r="AV12139" s="94">
        <v>191</v>
      </c>
    </row>
    <row r="12140" spans="1:48">
      <c r="A12140" s="85" t="s">
        <v>93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384</v>
      </c>
      <c r="M12140" s="94">
        <v>153</v>
      </c>
      <c r="P12140" s="94">
        <v>153</v>
      </c>
    </row>
    <row r="12141" spans="1:48">
      <c r="A12141" s="85" t="s">
        <v>93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384</v>
      </c>
    </row>
    <row r="12142" spans="1:48">
      <c r="A12142" s="85" t="s">
        <v>93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384</v>
      </c>
    </row>
    <row r="12143" spans="1:48">
      <c r="A12143" s="85" t="s">
        <v>93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384</v>
      </c>
    </row>
    <row r="12144" spans="1:48">
      <c r="A12144" s="85" t="s">
        <v>93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384</v>
      </c>
    </row>
    <row r="12145" spans="1:48">
      <c r="A12145" s="85" t="s">
        <v>93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384</v>
      </c>
    </row>
    <row r="12146" spans="1:48">
      <c r="A12146" s="85" t="s">
        <v>93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384</v>
      </c>
    </row>
    <row r="12147" spans="1:48">
      <c r="A12147" s="85" t="s">
        <v>93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384</v>
      </c>
      <c r="J12147" s="94">
        <v>-295</v>
      </c>
      <c r="K12147" s="94">
        <v>-293</v>
      </c>
      <c r="M12147" s="94">
        <v>0</v>
      </c>
      <c r="P12147" s="94">
        <v>0</v>
      </c>
      <c r="Q12147" s="94">
        <v>-293</v>
      </c>
      <c r="AS12147" s="94">
        <v>-60</v>
      </c>
      <c r="AT12147" s="94">
        <v>-268</v>
      </c>
      <c r="AU12147" s="94">
        <v>-48</v>
      </c>
      <c r="AV12147" s="94">
        <v>83</v>
      </c>
    </row>
    <row r="12148" spans="1:48">
      <c r="A12148" s="85" t="s">
        <v>93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384</v>
      </c>
      <c r="J12148" s="94">
        <v>-295</v>
      </c>
      <c r="K12148" s="94">
        <v>-293</v>
      </c>
      <c r="M12148" s="94">
        <v>0</v>
      </c>
      <c r="P12148" s="94">
        <v>0</v>
      </c>
      <c r="Q12148" s="94">
        <v>-293</v>
      </c>
      <c r="AS12148" s="94">
        <v>-59</v>
      </c>
      <c r="AT12148" s="94">
        <v>-270</v>
      </c>
      <c r="AU12148" s="94">
        <v>-49</v>
      </c>
      <c r="AV12148" s="94">
        <v>85</v>
      </c>
    </row>
    <row r="12149" spans="1:48">
      <c r="A12149" s="85" t="s">
        <v>93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384</v>
      </c>
      <c r="J12149" s="94">
        <v>-295</v>
      </c>
      <c r="K12149" s="94">
        <v>-291</v>
      </c>
      <c r="M12149" s="94">
        <v>0</v>
      </c>
      <c r="P12149" s="94">
        <v>0</v>
      </c>
      <c r="Q12149" s="94">
        <v>-291</v>
      </c>
      <c r="AS12149" s="94">
        <v>-59</v>
      </c>
      <c r="AT12149" s="94">
        <v>-268</v>
      </c>
      <c r="AU12149" s="94">
        <v>-51</v>
      </c>
      <c r="AV12149" s="94">
        <v>87</v>
      </c>
    </row>
    <row r="12150" spans="1:48">
      <c r="A12150" s="85" t="s">
        <v>93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384</v>
      </c>
      <c r="J12150" s="94">
        <v>-295</v>
      </c>
      <c r="K12150" s="94">
        <v>-294</v>
      </c>
      <c r="M12150" s="94">
        <v>0</v>
      </c>
      <c r="P12150" s="94">
        <v>0</v>
      </c>
      <c r="Q12150" s="94">
        <v>-294</v>
      </c>
      <c r="AS12150" s="94">
        <v>-53</v>
      </c>
      <c r="AT12150" s="94">
        <v>-257</v>
      </c>
      <c r="AU12150" s="94">
        <v>-52</v>
      </c>
      <c r="AV12150" s="94">
        <v>68</v>
      </c>
    </row>
    <row r="12151" spans="1:48">
      <c r="A12151" s="85" t="s">
        <v>93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384</v>
      </c>
      <c r="J12151" s="94">
        <v>-295</v>
      </c>
      <c r="K12151" s="94">
        <v>-282</v>
      </c>
      <c r="M12151" s="94">
        <v>0</v>
      </c>
      <c r="P12151" s="94">
        <v>0</v>
      </c>
      <c r="Q12151" s="94">
        <v>-282</v>
      </c>
      <c r="AS12151" s="94">
        <v>-75</v>
      </c>
      <c r="AT12151" s="94">
        <v>-260</v>
      </c>
      <c r="AU12151" s="94">
        <v>-49</v>
      </c>
      <c r="AV12151" s="94">
        <v>102</v>
      </c>
    </row>
    <row r="12152" spans="1:48">
      <c r="A12152" s="85" t="s">
        <v>93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384</v>
      </c>
      <c r="J12152" s="94">
        <v>635</v>
      </c>
      <c r="K12152" s="94">
        <v>626</v>
      </c>
      <c r="P12152" s="94">
        <v>635</v>
      </c>
      <c r="Q12152" s="94">
        <v>626</v>
      </c>
      <c r="AS12152" s="94">
        <v>-8</v>
      </c>
      <c r="AT12152" s="94">
        <v>204</v>
      </c>
      <c r="AU12152" s="94">
        <v>44</v>
      </c>
      <c r="AV12152" s="94">
        <v>386</v>
      </c>
    </row>
    <row r="12153" spans="1:48">
      <c r="A12153" s="85" t="s">
        <v>93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384</v>
      </c>
      <c r="J12153" s="94">
        <v>709</v>
      </c>
      <c r="K12153" s="94">
        <v>710</v>
      </c>
      <c r="P12153" s="94">
        <v>709</v>
      </c>
      <c r="Q12153" s="94">
        <v>710</v>
      </c>
      <c r="AS12153" s="94">
        <v>-5</v>
      </c>
      <c r="AT12153" s="94">
        <v>277</v>
      </c>
      <c r="AU12153" s="94">
        <v>36</v>
      </c>
      <c r="AV12153" s="94">
        <v>402</v>
      </c>
    </row>
    <row r="12154" spans="1:48">
      <c r="A12154" s="85" t="s">
        <v>93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384</v>
      </c>
      <c r="J12154" s="94">
        <v>591</v>
      </c>
      <c r="K12154" s="94">
        <v>592</v>
      </c>
      <c r="P12154" s="94">
        <v>591</v>
      </c>
      <c r="Q12154" s="94">
        <v>592</v>
      </c>
      <c r="AS12154" s="94">
        <v>4</v>
      </c>
      <c r="AT12154" s="94">
        <v>264</v>
      </c>
      <c r="AU12154" s="94">
        <v>-8</v>
      </c>
      <c r="AV12154" s="94">
        <v>332</v>
      </c>
    </row>
    <row r="12155" spans="1:48">
      <c r="A12155" s="85" t="s">
        <v>93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384</v>
      </c>
      <c r="J12155" s="94">
        <v>169</v>
      </c>
      <c r="K12155" s="94">
        <v>173</v>
      </c>
      <c r="P12155" s="94">
        <v>169</v>
      </c>
      <c r="Q12155" s="94">
        <v>173</v>
      </c>
      <c r="AS12155" s="94">
        <v>-16</v>
      </c>
      <c r="AT12155" s="94">
        <v>17</v>
      </c>
      <c r="AU12155" s="94">
        <v>-21</v>
      </c>
      <c r="AV12155" s="94">
        <v>193</v>
      </c>
    </row>
    <row r="12156" spans="1:48">
      <c r="A12156" s="85" t="s">
        <v>93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384</v>
      </c>
      <c r="J12156" s="94">
        <v>53</v>
      </c>
      <c r="K12156" s="94">
        <v>57</v>
      </c>
      <c r="P12156" s="94">
        <v>53</v>
      </c>
      <c r="Q12156" s="94">
        <v>57</v>
      </c>
      <c r="AS12156" s="94">
        <v>-39</v>
      </c>
      <c r="AT12156" s="94">
        <v>-44</v>
      </c>
      <c r="AU12156" s="94">
        <v>-33</v>
      </c>
      <c r="AV12156" s="94">
        <v>173</v>
      </c>
    </row>
    <row r="12157" spans="1:48">
      <c r="A12157" s="85" t="s">
        <v>93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384</v>
      </c>
      <c r="J12157" s="94">
        <v>27</v>
      </c>
      <c r="K12157" s="94">
        <v>27</v>
      </c>
      <c r="P12157" s="94">
        <v>27</v>
      </c>
      <c r="Q12157" s="94">
        <v>27</v>
      </c>
      <c r="AS12157" s="94">
        <v>-48</v>
      </c>
      <c r="AT12157" s="94">
        <v>-65</v>
      </c>
      <c r="AU12157" s="94">
        <v>-43</v>
      </c>
      <c r="AV12157" s="94">
        <v>183</v>
      </c>
    </row>
    <row r="12158" spans="1:48">
      <c r="A12158" s="85" t="s">
        <v>93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384</v>
      </c>
      <c r="J12158" s="94">
        <v>27</v>
      </c>
      <c r="K12158" s="94">
        <v>25</v>
      </c>
      <c r="P12158" s="94">
        <v>27</v>
      </c>
      <c r="Q12158" s="94">
        <v>25</v>
      </c>
      <c r="AS12158" s="94">
        <v>-38</v>
      </c>
      <c r="AT12158" s="94">
        <v>-65</v>
      </c>
      <c r="AU12158" s="94">
        <v>-48</v>
      </c>
      <c r="AV12158" s="94">
        <v>176</v>
      </c>
    </row>
    <row r="12159" spans="1:48">
      <c r="A12159" s="85" t="s">
        <v>93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384</v>
      </c>
      <c r="J12159" s="94">
        <v>27</v>
      </c>
      <c r="K12159" s="94">
        <v>26</v>
      </c>
      <c r="P12159" s="94">
        <v>27</v>
      </c>
      <c r="Q12159" s="94">
        <v>26</v>
      </c>
      <c r="AS12159" s="94">
        <v>-17</v>
      </c>
      <c r="AT12159" s="94">
        <v>-47</v>
      </c>
      <c r="AU12159" s="94">
        <v>-51</v>
      </c>
      <c r="AV12159" s="94">
        <v>141</v>
      </c>
    </row>
    <row r="12160" spans="1:48">
      <c r="A12160" s="85" t="s">
        <v>93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384</v>
      </c>
      <c r="J12160" s="94">
        <v>-4</v>
      </c>
      <c r="K12160" s="94">
        <v>-1</v>
      </c>
      <c r="P12160" s="94">
        <v>-4</v>
      </c>
      <c r="Q12160" s="94">
        <v>-1</v>
      </c>
      <c r="AS12160" s="94">
        <v>-82</v>
      </c>
      <c r="AT12160" s="94">
        <v>-80</v>
      </c>
      <c r="AU12160" s="94">
        <v>-46</v>
      </c>
      <c r="AV12160" s="94">
        <v>207</v>
      </c>
    </row>
    <row r="12161" spans="1:48">
      <c r="A12161" s="85" t="s">
        <v>93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384</v>
      </c>
      <c r="J12161" s="94">
        <v>-4</v>
      </c>
      <c r="K12161" s="94">
        <v>-2</v>
      </c>
      <c r="P12161" s="94">
        <v>-4</v>
      </c>
      <c r="Q12161" s="94">
        <v>-2</v>
      </c>
      <c r="AS12161" s="94">
        <v>-109</v>
      </c>
      <c r="AT12161" s="94">
        <v>-101</v>
      </c>
      <c r="AU12161" s="94">
        <v>-40</v>
      </c>
      <c r="AV12161" s="94">
        <v>248</v>
      </c>
    </row>
    <row r="12162" spans="1:48">
      <c r="A12162" s="85" t="s">
        <v>93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384</v>
      </c>
      <c r="J12162" s="94">
        <v>-4</v>
      </c>
      <c r="K12162" s="94">
        <v>-2</v>
      </c>
      <c r="P12162" s="94">
        <v>-4</v>
      </c>
      <c r="Q12162" s="94">
        <v>-2</v>
      </c>
      <c r="AS12162" s="94">
        <v>-108</v>
      </c>
      <c r="AT12162" s="94">
        <v>-88</v>
      </c>
      <c r="AU12162" s="94">
        <v>-37</v>
      </c>
      <c r="AV12162" s="94">
        <v>231</v>
      </c>
    </row>
    <row r="12163" spans="1:48">
      <c r="A12163" s="85" t="s">
        <v>93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384</v>
      </c>
      <c r="J12163" s="94">
        <v>117</v>
      </c>
      <c r="K12163" s="94">
        <v>119</v>
      </c>
      <c r="P12163" s="94">
        <v>117</v>
      </c>
      <c r="Q12163" s="94">
        <v>119</v>
      </c>
      <c r="AS12163" s="94">
        <v>-85</v>
      </c>
      <c r="AT12163" s="94">
        <v>14</v>
      </c>
      <c r="AU12163" s="94">
        <v>-21</v>
      </c>
      <c r="AV12163" s="94">
        <v>211</v>
      </c>
    </row>
    <row r="12164" spans="1:48">
      <c r="A12164" s="85" t="s">
        <v>93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384</v>
      </c>
      <c r="M12164" s="94">
        <v>117</v>
      </c>
      <c r="P12164" s="94">
        <v>117</v>
      </c>
    </row>
    <row r="12165" spans="1:48">
      <c r="A12165" s="85" t="s">
        <v>93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384</v>
      </c>
    </row>
    <row r="12166" spans="1:48">
      <c r="A12166" s="85" t="s">
        <v>93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384</v>
      </c>
    </row>
    <row r="12167" spans="1:48">
      <c r="A12167" s="85" t="s">
        <v>93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384</v>
      </c>
    </row>
    <row r="12168" spans="1:48">
      <c r="A12168" s="85" t="s">
        <v>93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384</v>
      </c>
    </row>
    <row r="12169" spans="1:48">
      <c r="A12169" s="85" t="s">
        <v>93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384</v>
      </c>
    </row>
    <row r="12170" spans="1:48">
      <c r="A12170" s="85" t="s">
        <v>93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384</v>
      </c>
    </row>
    <row r="12171" spans="1:48">
      <c r="A12171" s="85" t="s">
        <v>93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384</v>
      </c>
      <c r="J12171" s="94">
        <v>-269</v>
      </c>
      <c r="K12171" s="94">
        <v>-266</v>
      </c>
      <c r="M12171" s="94">
        <v>0</v>
      </c>
      <c r="P12171" s="94">
        <v>0</v>
      </c>
      <c r="Q12171" s="94">
        <v>-266</v>
      </c>
      <c r="AS12171" s="94">
        <v>-42</v>
      </c>
      <c r="AT12171" s="94">
        <v>-256</v>
      </c>
      <c r="AU12171" s="94">
        <v>-36</v>
      </c>
      <c r="AV12171" s="94">
        <v>68</v>
      </c>
    </row>
    <row r="12172" spans="1:48">
      <c r="A12172" s="85" t="s">
        <v>93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384</v>
      </c>
      <c r="J12172" s="94">
        <v>-269</v>
      </c>
      <c r="K12172" s="94">
        <v>-265</v>
      </c>
      <c r="M12172" s="94">
        <v>0</v>
      </c>
      <c r="P12172" s="94">
        <v>0</v>
      </c>
      <c r="Q12172" s="94">
        <v>-265</v>
      </c>
      <c r="AS12172" s="94">
        <v>-43</v>
      </c>
      <c r="AT12172" s="94">
        <v>-258</v>
      </c>
      <c r="AU12172" s="94">
        <v>-41</v>
      </c>
      <c r="AV12172" s="94">
        <v>77</v>
      </c>
    </row>
    <row r="12173" spans="1:48">
      <c r="A12173" s="85" t="s">
        <v>93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384</v>
      </c>
      <c r="J12173" s="94">
        <v>-269</v>
      </c>
      <c r="K12173" s="94">
        <v>-266</v>
      </c>
      <c r="M12173" s="94">
        <v>0</v>
      </c>
      <c r="P12173" s="94">
        <v>0</v>
      </c>
      <c r="Q12173" s="94">
        <v>-266</v>
      </c>
      <c r="AS12173" s="94">
        <v>-40</v>
      </c>
      <c r="AT12173" s="94">
        <v>-254</v>
      </c>
      <c r="AU12173" s="94">
        <v>-42</v>
      </c>
      <c r="AV12173" s="94">
        <v>70</v>
      </c>
    </row>
    <row r="12174" spans="1:48">
      <c r="A12174" s="85" t="s">
        <v>93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384</v>
      </c>
      <c r="J12174" s="94">
        <v>-269</v>
      </c>
      <c r="K12174" s="94">
        <v>-264</v>
      </c>
      <c r="M12174" s="94">
        <v>0</v>
      </c>
      <c r="P12174" s="94">
        <v>0</v>
      </c>
      <c r="Q12174" s="94">
        <v>-264</v>
      </c>
      <c r="AS12174" s="94">
        <v>-36</v>
      </c>
      <c r="AT12174" s="94">
        <v>-246</v>
      </c>
      <c r="AU12174" s="94">
        <v>-44</v>
      </c>
      <c r="AV12174" s="94">
        <v>62</v>
      </c>
    </row>
    <row r="12175" spans="1:48">
      <c r="A12175" s="85" t="s">
        <v>93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384</v>
      </c>
      <c r="J12175" s="94">
        <v>-269</v>
      </c>
      <c r="K12175" s="94">
        <v>-267</v>
      </c>
      <c r="M12175" s="94">
        <v>0</v>
      </c>
      <c r="P12175" s="94">
        <v>0</v>
      </c>
      <c r="Q12175" s="94">
        <v>-267</v>
      </c>
      <c r="AS12175" s="94">
        <v>-40</v>
      </c>
      <c r="AT12175" s="94">
        <v>-246</v>
      </c>
      <c r="AU12175" s="94">
        <v>-43</v>
      </c>
      <c r="AV12175" s="94">
        <v>62</v>
      </c>
    </row>
    <row r="12176" spans="1:48">
      <c r="A12176" s="85" t="s">
        <v>93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384</v>
      </c>
      <c r="J12176" s="94">
        <v>22</v>
      </c>
      <c r="K12176" s="94">
        <v>23</v>
      </c>
      <c r="P12176" s="94">
        <v>22</v>
      </c>
      <c r="Q12176" s="94">
        <v>23</v>
      </c>
      <c r="AS12176" s="94">
        <v>-82</v>
      </c>
      <c r="AT12176" s="94">
        <v>-62</v>
      </c>
      <c r="AU12176" s="94">
        <v>-30</v>
      </c>
      <c r="AV12176" s="94">
        <v>197</v>
      </c>
    </row>
    <row r="12177" spans="1:48">
      <c r="A12177" s="85" t="s">
        <v>93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384</v>
      </c>
      <c r="J12177" s="94">
        <v>22</v>
      </c>
      <c r="K12177" s="94">
        <v>24</v>
      </c>
      <c r="P12177" s="94">
        <v>22</v>
      </c>
      <c r="Q12177" s="94">
        <v>24</v>
      </c>
      <c r="AS12177" s="94">
        <v>-64</v>
      </c>
      <c r="AT12177" s="94">
        <v>-40</v>
      </c>
      <c r="AU12177" s="94">
        <v>-38</v>
      </c>
      <c r="AV12177" s="94">
        <v>166</v>
      </c>
    </row>
    <row r="12178" spans="1:48">
      <c r="A12178" s="85" t="s">
        <v>93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384</v>
      </c>
      <c r="J12178" s="94">
        <v>-4</v>
      </c>
      <c r="K12178" s="94">
        <v>-2</v>
      </c>
      <c r="P12178" s="94">
        <v>-4</v>
      </c>
      <c r="Q12178" s="94">
        <v>-2</v>
      </c>
      <c r="AS12178" s="94">
        <v>-49</v>
      </c>
      <c r="AT12178" s="94">
        <v>-25</v>
      </c>
      <c r="AU12178" s="94">
        <v>-56</v>
      </c>
      <c r="AV12178" s="94">
        <v>128</v>
      </c>
    </row>
    <row r="12179" spans="1:48">
      <c r="A12179" s="85" t="s">
        <v>93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384</v>
      </c>
      <c r="J12179" s="94">
        <v>-4</v>
      </c>
      <c r="K12179" s="94">
        <v>-4</v>
      </c>
      <c r="P12179" s="94">
        <v>-4</v>
      </c>
      <c r="Q12179" s="94">
        <v>-4</v>
      </c>
      <c r="AS12179" s="94">
        <v>-74</v>
      </c>
      <c r="AT12179" s="94">
        <v>-52</v>
      </c>
      <c r="AU12179" s="94">
        <v>-49</v>
      </c>
      <c r="AV12179" s="94">
        <v>171</v>
      </c>
    </row>
    <row r="12180" spans="1:48">
      <c r="A12180" s="85" t="s">
        <v>93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384</v>
      </c>
      <c r="J12180" s="94">
        <v>-4</v>
      </c>
      <c r="K12180" s="94">
        <v>-1</v>
      </c>
      <c r="P12180" s="94">
        <v>-4</v>
      </c>
      <c r="Q12180" s="94">
        <v>-1</v>
      </c>
      <c r="AS12180" s="94">
        <v>-78</v>
      </c>
      <c r="AT12180" s="94">
        <v>-62</v>
      </c>
      <c r="AU12180" s="94">
        <v>-46</v>
      </c>
      <c r="AV12180" s="94">
        <v>185</v>
      </c>
    </row>
    <row r="12181" spans="1:48">
      <c r="A12181" s="85" t="s">
        <v>93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384</v>
      </c>
      <c r="J12181" s="94">
        <v>-4</v>
      </c>
      <c r="K12181" s="94">
        <v>-3</v>
      </c>
      <c r="P12181" s="94">
        <v>-4</v>
      </c>
      <c r="Q12181" s="94">
        <v>-3</v>
      </c>
      <c r="AS12181" s="94">
        <v>-95</v>
      </c>
      <c r="AT12181" s="94">
        <v>-83</v>
      </c>
      <c r="AU12181" s="94">
        <v>-41</v>
      </c>
      <c r="AV12181" s="94">
        <v>216</v>
      </c>
    </row>
    <row r="12182" spans="1:48">
      <c r="A12182" s="85" t="s">
        <v>93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384</v>
      </c>
      <c r="J12182" s="94">
        <v>-4</v>
      </c>
      <c r="K12182" s="94">
        <v>-2</v>
      </c>
      <c r="P12182" s="94">
        <v>-4</v>
      </c>
      <c r="Q12182" s="94">
        <v>-2</v>
      </c>
      <c r="AS12182" s="94">
        <v>-80</v>
      </c>
      <c r="AT12182" s="94">
        <v>-71</v>
      </c>
      <c r="AU12182" s="94">
        <v>-41</v>
      </c>
      <c r="AV12182" s="94">
        <v>190</v>
      </c>
    </row>
    <row r="12183" spans="1:48">
      <c r="A12183" s="85" t="s">
        <v>93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384</v>
      </c>
      <c r="J12183" s="94">
        <v>-4</v>
      </c>
      <c r="K12183" s="94">
        <v>-3</v>
      </c>
      <c r="P12183" s="94">
        <v>-4</v>
      </c>
      <c r="Q12183" s="94">
        <v>-3</v>
      </c>
      <c r="AS12183" s="94">
        <v>-49</v>
      </c>
      <c r="AT12183" s="94">
        <v>-43</v>
      </c>
      <c r="AU12183" s="94">
        <v>-47</v>
      </c>
      <c r="AV12183" s="94">
        <v>136</v>
      </c>
    </row>
    <row r="12184" spans="1:48">
      <c r="A12184" s="85" t="s">
        <v>93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384</v>
      </c>
      <c r="J12184" s="94">
        <v>-4</v>
      </c>
      <c r="K12184" s="94">
        <v>-4</v>
      </c>
      <c r="P12184" s="94">
        <v>-4</v>
      </c>
      <c r="Q12184" s="94">
        <v>-4</v>
      </c>
      <c r="AS12184" s="94">
        <v>-50</v>
      </c>
      <c r="AT12184" s="94">
        <v>-35</v>
      </c>
      <c r="AU12184" s="94">
        <v>-48</v>
      </c>
      <c r="AV12184" s="94">
        <v>129</v>
      </c>
    </row>
    <row r="12185" spans="1:48">
      <c r="A12185" s="85" t="s">
        <v>93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384</v>
      </c>
      <c r="J12185" s="94">
        <v>-4</v>
      </c>
      <c r="K12185" s="94">
        <v>-4</v>
      </c>
      <c r="P12185" s="94">
        <v>-4</v>
      </c>
      <c r="Q12185" s="94">
        <v>-4</v>
      </c>
      <c r="AS12185" s="94">
        <v>-53</v>
      </c>
      <c r="AT12185" s="94">
        <v>-37</v>
      </c>
      <c r="AU12185" s="94">
        <v>-52</v>
      </c>
      <c r="AV12185" s="94">
        <v>138</v>
      </c>
    </row>
    <row r="12186" spans="1:48">
      <c r="A12186" s="85" t="s">
        <v>93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384</v>
      </c>
      <c r="J12186" s="94">
        <v>-4</v>
      </c>
      <c r="K12186" s="94">
        <v>-2</v>
      </c>
      <c r="P12186" s="94">
        <v>-4</v>
      </c>
      <c r="Q12186" s="94">
        <v>-2</v>
      </c>
      <c r="AS12186" s="94">
        <v>-63</v>
      </c>
      <c r="AT12186" s="94">
        <v>-40</v>
      </c>
      <c r="AU12186" s="94">
        <v>-48</v>
      </c>
      <c r="AV12186" s="94">
        <v>149</v>
      </c>
    </row>
    <row r="12187" spans="1:48">
      <c r="A12187" s="85" t="s">
        <v>93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384</v>
      </c>
      <c r="J12187" s="94">
        <v>-4</v>
      </c>
      <c r="K12187" s="94">
        <v>1</v>
      </c>
      <c r="P12187" s="94">
        <v>-4</v>
      </c>
      <c r="Q12187" s="94">
        <v>1</v>
      </c>
      <c r="AS12187" s="94">
        <v>-69</v>
      </c>
      <c r="AT12187" s="94">
        <v>-38</v>
      </c>
      <c r="AU12187" s="94">
        <v>-49</v>
      </c>
      <c r="AV12187" s="94">
        <v>157</v>
      </c>
    </row>
    <row r="12188" spans="1:48">
      <c r="A12188" s="85" t="s">
        <v>93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384</v>
      </c>
      <c r="M12188" s="94">
        <v>-4</v>
      </c>
      <c r="P12188" s="94">
        <v>-4</v>
      </c>
    </row>
    <row r="12189" spans="1:48">
      <c r="A12189" s="85" t="s">
        <v>93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384</v>
      </c>
    </row>
    <row r="12190" spans="1:48">
      <c r="A12190" s="85" t="s">
        <v>93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384</v>
      </c>
    </row>
    <row r="12191" spans="1:48">
      <c r="A12191" s="85" t="s">
        <v>93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384</v>
      </c>
    </row>
    <row r="12192" spans="1:48">
      <c r="A12192" s="85" t="s">
        <v>93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384</v>
      </c>
    </row>
    <row r="12193" spans="1:48">
      <c r="A12193" s="85" t="s">
        <v>93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384</v>
      </c>
    </row>
    <row r="12194" spans="1:48">
      <c r="A12194" s="85" t="s">
        <v>93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384</v>
      </c>
    </row>
    <row r="12195" spans="1:48">
      <c r="A12195" s="85" t="s">
        <v>93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384</v>
      </c>
      <c r="J12195" s="94">
        <v>-295</v>
      </c>
      <c r="K12195" s="94">
        <v>-287</v>
      </c>
      <c r="M12195" s="94">
        <v>0</v>
      </c>
      <c r="P12195" s="94">
        <v>0</v>
      </c>
      <c r="Q12195" s="94">
        <v>-287</v>
      </c>
      <c r="AS12195" s="94">
        <v>-58</v>
      </c>
      <c r="AT12195" s="94">
        <v>-260</v>
      </c>
      <c r="AU12195" s="94">
        <v>-56</v>
      </c>
      <c r="AV12195" s="94">
        <v>87</v>
      </c>
    </row>
    <row r="12196" spans="1:48">
      <c r="A12196" s="85" t="s">
        <v>93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384</v>
      </c>
      <c r="J12196" s="94">
        <v>-295</v>
      </c>
      <c r="K12196" s="94">
        <v>-289</v>
      </c>
      <c r="M12196" s="94">
        <v>0</v>
      </c>
      <c r="P12196" s="94">
        <v>0</v>
      </c>
      <c r="Q12196" s="94">
        <v>-289</v>
      </c>
      <c r="AS12196" s="94">
        <v>-61</v>
      </c>
      <c r="AT12196" s="94">
        <v>-263</v>
      </c>
      <c r="AU12196" s="94">
        <v>-59</v>
      </c>
      <c r="AV12196" s="94">
        <v>94</v>
      </c>
    </row>
    <row r="12197" spans="1:48">
      <c r="A12197" s="85" t="s">
        <v>93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384</v>
      </c>
      <c r="J12197" s="94">
        <v>-295</v>
      </c>
      <c r="K12197" s="94">
        <v>-295</v>
      </c>
      <c r="M12197" s="94">
        <v>0</v>
      </c>
      <c r="P12197" s="94">
        <v>0</v>
      </c>
      <c r="Q12197" s="94">
        <v>-295</v>
      </c>
      <c r="AS12197" s="94">
        <v>-62</v>
      </c>
      <c r="AT12197" s="94">
        <v>-264</v>
      </c>
      <c r="AU12197" s="94">
        <v>-60</v>
      </c>
      <c r="AV12197" s="94">
        <v>91</v>
      </c>
    </row>
    <row r="12198" spans="1:48">
      <c r="A12198" s="85" t="s">
        <v>93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384</v>
      </c>
      <c r="J12198" s="94">
        <v>-295</v>
      </c>
      <c r="K12198" s="94">
        <v>-289</v>
      </c>
      <c r="M12198" s="94">
        <v>0</v>
      </c>
      <c r="P12198" s="94">
        <v>0</v>
      </c>
      <c r="Q12198" s="94">
        <v>-289</v>
      </c>
      <c r="AS12198" s="94">
        <v>-72</v>
      </c>
      <c r="AT12198" s="94">
        <v>-269</v>
      </c>
      <c r="AU12198" s="94">
        <v>-52</v>
      </c>
      <c r="AV12198" s="94">
        <v>104</v>
      </c>
    </row>
    <row r="12199" spans="1:48">
      <c r="A12199" s="85" t="s">
        <v>93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384</v>
      </c>
      <c r="J12199" s="94">
        <v>-264</v>
      </c>
      <c r="K12199" s="94">
        <v>-263</v>
      </c>
      <c r="M12199" s="94">
        <v>0</v>
      </c>
      <c r="P12199" s="94">
        <v>0</v>
      </c>
      <c r="Q12199" s="94">
        <v>-263</v>
      </c>
      <c r="AS12199" s="94">
        <v>-72</v>
      </c>
      <c r="AT12199" s="94">
        <v>-279</v>
      </c>
      <c r="AU12199" s="94">
        <v>-51</v>
      </c>
      <c r="AV12199" s="94">
        <v>139</v>
      </c>
    </row>
    <row r="12200" spans="1:48">
      <c r="A12200" s="85" t="s">
        <v>93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384</v>
      </c>
      <c r="J12200" s="94">
        <v>61</v>
      </c>
      <c r="K12200" s="94">
        <v>62</v>
      </c>
      <c r="P12200" s="94">
        <v>61</v>
      </c>
      <c r="Q12200" s="94">
        <v>62</v>
      </c>
      <c r="AS12200" s="94">
        <v>-101</v>
      </c>
      <c r="AT12200" s="94">
        <v>-82</v>
      </c>
      <c r="AU12200" s="94">
        <v>-36</v>
      </c>
      <c r="AV12200" s="94">
        <v>281</v>
      </c>
    </row>
    <row r="12201" spans="1:48">
      <c r="A12201" s="85" t="s">
        <v>93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384</v>
      </c>
      <c r="J12201" s="94">
        <v>142</v>
      </c>
      <c r="K12201" s="94">
        <v>139</v>
      </c>
      <c r="P12201" s="94">
        <v>142</v>
      </c>
      <c r="Q12201" s="94">
        <v>139</v>
      </c>
      <c r="AS12201" s="94">
        <v>-58</v>
      </c>
      <c r="AT12201" s="94">
        <v>-52</v>
      </c>
      <c r="AU12201" s="94">
        <v>-15</v>
      </c>
      <c r="AV12201" s="94">
        <v>264</v>
      </c>
    </row>
    <row r="12202" spans="1:48">
      <c r="A12202" s="85" t="s">
        <v>93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384</v>
      </c>
      <c r="J12202" s="94">
        <v>310</v>
      </c>
      <c r="K12202" s="94">
        <v>305</v>
      </c>
      <c r="P12202" s="94">
        <v>310</v>
      </c>
      <c r="Q12202" s="94">
        <v>305</v>
      </c>
      <c r="AS12202" s="94">
        <v>-126</v>
      </c>
      <c r="AT12202" s="94">
        <v>32</v>
      </c>
      <c r="AU12202" s="94">
        <v>-9</v>
      </c>
      <c r="AV12202" s="94">
        <v>408</v>
      </c>
    </row>
    <row r="12203" spans="1:48">
      <c r="A12203" s="85" t="s">
        <v>93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384</v>
      </c>
      <c r="J12203" s="94">
        <v>203</v>
      </c>
      <c r="K12203" s="94">
        <v>205</v>
      </c>
      <c r="P12203" s="94">
        <v>203</v>
      </c>
      <c r="Q12203" s="94">
        <v>205</v>
      </c>
      <c r="AS12203" s="94">
        <v>-152</v>
      </c>
      <c r="AT12203" s="94">
        <v>7</v>
      </c>
      <c r="AU12203" s="94">
        <v>-13</v>
      </c>
      <c r="AV12203" s="94">
        <v>363</v>
      </c>
    </row>
    <row r="12204" spans="1:48">
      <c r="A12204" s="85" t="s">
        <v>93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384</v>
      </c>
      <c r="J12204" s="94">
        <v>-4</v>
      </c>
      <c r="K12204" s="94">
        <v>0</v>
      </c>
      <c r="P12204" s="94">
        <v>-4</v>
      </c>
      <c r="Q12204" s="94">
        <v>0</v>
      </c>
      <c r="AS12204" s="94">
        <v>-102</v>
      </c>
      <c r="AT12204" s="94">
        <v>-62</v>
      </c>
      <c r="AU12204" s="94">
        <v>-51</v>
      </c>
      <c r="AV12204" s="94">
        <v>215</v>
      </c>
    </row>
    <row r="12205" spans="1:48">
      <c r="A12205" s="85" t="s">
        <v>93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384</v>
      </c>
      <c r="J12205" s="94">
        <v>-4</v>
      </c>
      <c r="K12205" s="94">
        <v>-2</v>
      </c>
      <c r="P12205" s="94">
        <v>-4</v>
      </c>
      <c r="Q12205" s="94">
        <v>-2</v>
      </c>
      <c r="AS12205" s="94">
        <v>-68</v>
      </c>
      <c r="AT12205" s="94">
        <v>-34</v>
      </c>
      <c r="AU12205" s="94">
        <v>-58</v>
      </c>
      <c r="AV12205" s="94">
        <v>158</v>
      </c>
    </row>
    <row r="12206" spans="1:48">
      <c r="A12206" s="85" t="s">
        <v>93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384</v>
      </c>
      <c r="J12206" s="94">
        <v>-4</v>
      </c>
      <c r="K12206" s="94">
        <v>-4</v>
      </c>
      <c r="P12206" s="94">
        <v>-4</v>
      </c>
      <c r="Q12206" s="94">
        <v>-4</v>
      </c>
      <c r="AS12206" s="94">
        <v>-75</v>
      </c>
      <c r="AT12206" s="94">
        <v>-50</v>
      </c>
      <c r="AU12206" s="94">
        <v>-56</v>
      </c>
      <c r="AV12206" s="94">
        <v>177</v>
      </c>
    </row>
    <row r="12207" spans="1:48">
      <c r="A12207" s="85" t="s">
        <v>93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384</v>
      </c>
      <c r="J12207" s="94">
        <v>-4</v>
      </c>
      <c r="K12207" s="94">
        <v>-2</v>
      </c>
      <c r="P12207" s="94">
        <v>-4</v>
      </c>
      <c r="Q12207" s="94">
        <v>-2</v>
      </c>
      <c r="AS12207" s="94">
        <v>-48</v>
      </c>
      <c r="AT12207" s="94">
        <v>-31</v>
      </c>
      <c r="AU12207" s="94">
        <v>-56</v>
      </c>
      <c r="AV12207" s="94">
        <v>133</v>
      </c>
    </row>
    <row r="12208" spans="1:48">
      <c r="A12208" s="85" t="s">
        <v>93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384</v>
      </c>
      <c r="J12208" s="94">
        <v>-4</v>
      </c>
      <c r="K12208" s="94">
        <v>-4</v>
      </c>
      <c r="P12208" s="94">
        <v>-4</v>
      </c>
      <c r="Q12208" s="94">
        <v>-4</v>
      </c>
      <c r="AS12208" s="94">
        <v>-37</v>
      </c>
      <c r="AT12208" s="94">
        <v>-23</v>
      </c>
      <c r="AU12208" s="94">
        <v>-59</v>
      </c>
      <c r="AV12208" s="94">
        <v>115</v>
      </c>
    </row>
    <row r="12209" spans="1:48">
      <c r="A12209" s="85" t="s">
        <v>93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384</v>
      </c>
      <c r="J12209" s="94">
        <v>-4</v>
      </c>
      <c r="K12209" s="94">
        <v>-3</v>
      </c>
      <c r="P12209" s="94">
        <v>-4</v>
      </c>
      <c r="Q12209" s="94">
        <v>-3</v>
      </c>
      <c r="AS12209" s="94">
        <v>-43</v>
      </c>
      <c r="AT12209" s="94">
        <v>-24</v>
      </c>
      <c r="AU12209" s="94">
        <v>-60</v>
      </c>
      <c r="AV12209" s="94">
        <v>124</v>
      </c>
    </row>
    <row r="12210" spans="1:48">
      <c r="A12210" s="85" t="s">
        <v>93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384</v>
      </c>
      <c r="J12210" s="94">
        <v>-4</v>
      </c>
      <c r="K12210" s="94">
        <v>-3</v>
      </c>
      <c r="P12210" s="94">
        <v>-4</v>
      </c>
      <c r="Q12210" s="94">
        <v>-3</v>
      </c>
      <c r="AS12210" s="94">
        <v>-59</v>
      </c>
      <c r="AT12210" s="94">
        <v>-28</v>
      </c>
      <c r="AU12210" s="94">
        <v>-53</v>
      </c>
      <c r="AV12210" s="94">
        <v>137</v>
      </c>
    </row>
    <row r="12211" spans="1:48">
      <c r="A12211" s="85" t="s">
        <v>93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384</v>
      </c>
      <c r="J12211" s="94">
        <v>22</v>
      </c>
      <c r="K12211" s="94">
        <v>27</v>
      </c>
      <c r="P12211" s="94">
        <v>22</v>
      </c>
      <c r="Q12211" s="94">
        <v>27</v>
      </c>
      <c r="AS12211" s="94">
        <v>-63</v>
      </c>
      <c r="AT12211" s="94">
        <v>-8</v>
      </c>
      <c r="AU12211" s="94">
        <v>-40</v>
      </c>
      <c r="AV12211" s="94">
        <v>138</v>
      </c>
    </row>
    <row r="12212" spans="1:48">
      <c r="A12212" s="85" t="s">
        <v>93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384</v>
      </c>
      <c r="M12212" s="94">
        <v>22</v>
      </c>
      <c r="P12212" s="94">
        <v>22</v>
      </c>
    </row>
    <row r="12213" spans="1:48">
      <c r="A12213" s="85" t="s">
        <v>93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384</v>
      </c>
    </row>
    <row r="12214" spans="1:48">
      <c r="A12214" s="85" t="s">
        <v>93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384</v>
      </c>
    </row>
    <row r="12215" spans="1:48">
      <c r="A12215" s="85" t="s">
        <v>93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384</v>
      </c>
    </row>
    <row r="12216" spans="1:48">
      <c r="A12216" s="85" t="s">
        <v>93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384</v>
      </c>
    </row>
    <row r="12217" spans="1:48">
      <c r="A12217" s="85" t="s">
        <v>93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384</v>
      </c>
    </row>
    <row r="12218" spans="1:48">
      <c r="A12218" s="85" t="s">
        <v>93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384</v>
      </c>
    </row>
    <row r="12219" spans="1:48">
      <c r="A12219" s="85" t="s">
        <v>93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384</v>
      </c>
      <c r="J12219" s="94">
        <v>-295</v>
      </c>
      <c r="K12219" s="94">
        <v>-291</v>
      </c>
      <c r="M12219" s="94">
        <v>0</v>
      </c>
      <c r="P12219" s="94">
        <v>0</v>
      </c>
      <c r="Q12219" s="94">
        <v>-291</v>
      </c>
      <c r="AS12219" s="94">
        <v>-57</v>
      </c>
      <c r="AT12219" s="94">
        <v>-242</v>
      </c>
      <c r="AU12219" s="94">
        <v>-61</v>
      </c>
      <c r="AV12219" s="94">
        <v>69</v>
      </c>
    </row>
    <row r="12220" spans="1:48">
      <c r="A12220" s="85" t="s">
        <v>93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384</v>
      </c>
      <c r="J12220" s="94">
        <v>-295</v>
      </c>
      <c r="K12220" s="94">
        <v>-292</v>
      </c>
      <c r="M12220" s="94">
        <v>0</v>
      </c>
      <c r="P12220" s="94">
        <v>0</v>
      </c>
      <c r="Q12220" s="94">
        <v>-292</v>
      </c>
      <c r="AS12220" s="94">
        <v>-57</v>
      </c>
      <c r="AT12220" s="94">
        <v>-241</v>
      </c>
      <c r="AU12220" s="94">
        <v>-62</v>
      </c>
      <c r="AV12220" s="94">
        <v>68</v>
      </c>
    </row>
    <row r="12221" spans="1:48">
      <c r="A12221" s="85" t="s">
        <v>93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384</v>
      </c>
      <c r="J12221" s="94">
        <v>-295</v>
      </c>
      <c r="K12221" s="94">
        <v>-293</v>
      </c>
      <c r="M12221" s="94">
        <v>0</v>
      </c>
      <c r="P12221" s="94">
        <v>0</v>
      </c>
      <c r="Q12221" s="94">
        <v>-293</v>
      </c>
      <c r="AS12221" s="94">
        <v>-67</v>
      </c>
      <c r="AT12221" s="94">
        <v>-247</v>
      </c>
      <c r="AU12221" s="94">
        <v>-61</v>
      </c>
      <c r="AV12221" s="94">
        <v>82</v>
      </c>
    </row>
    <row r="12222" spans="1:48">
      <c r="A12222" s="85" t="s">
        <v>93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384</v>
      </c>
      <c r="J12222" s="94">
        <v>-295</v>
      </c>
      <c r="K12222" s="94">
        <v>-287</v>
      </c>
      <c r="M12222" s="94">
        <v>0</v>
      </c>
      <c r="P12222" s="94">
        <v>0</v>
      </c>
      <c r="Q12222" s="94">
        <v>-287</v>
      </c>
      <c r="AS12222" s="94">
        <v>-73</v>
      </c>
      <c r="AT12222" s="94">
        <v>-250</v>
      </c>
      <c r="AU12222" s="94">
        <v>-56</v>
      </c>
      <c r="AV12222" s="94">
        <v>92</v>
      </c>
    </row>
    <row r="12223" spans="1:48">
      <c r="A12223" s="85" t="s">
        <v>93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384</v>
      </c>
      <c r="J12223" s="94">
        <v>-75</v>
      </c>
      <c r="K12223" s="94">
        <v>-83</v>
      </c>
      <c r="M12223" s="94">
        <v>0</v>
      </c>
      <c r="P12223" s="94">
        <v>0</v>
      </c>
      <c r="Q12223" s="94">
        <v>-83</v>
      </c>
      <c r="AS12223" s="94">
        <v>15</v>
      </c>
      <c r="AT12223" s="94">
        <v>-200</v>
      </c>
      <c r="AU12223" s="94">
        <v>7</v>
      </c>
      <c r="AV12223" s="94">
        <v>95</v>
      </c>
    </row>
    <row r="12224" spans="1:48">
      <c r="A12224" s="85" t="s">
        <v>93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384</v>
      </c>
      <c r="J12224" s="94">
        <v>530</v>
      </c>
      <c r="K12224" s="94">
        <v>536</v>
      </c>
      <c r="P12224" s="94">
        <v>530</v>
      </c>
      <c r="Q12224" s="94">
        <v>536</v>
      </c>
      <c r="AS12224" s="94">
        <v>-4</v>
      </c>
      <c r="AT12224" s="94">
        <v>260</v>
      </c>
      <c r="AU12224" s="94">
        <v>12</v>
      </c>
      <c r="AV12224" s="94">
        <v>268</v>
      </c>
    </row>
    <row r="12225" spans="1:48">
      <c r="A12225" s="85" t="s">
        <v>93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384</v>
      </c>
      <c r="J12225" s="94">
        <v>764</v>
      </c>
      <c r="K12225" s="94">
        <v>760</v>
      </c>
      <c r="P12225" s="94">
        <v>764</v>
      </c>
      <c r="Q12225" s="94">
        <v>760</v>
      </c>
      <c r="AS12225" s="94">
        <v>-5</v>
      </c>
      <c r="AT12225" s="94">
        <v>406</v>
      </c>
      <c r="AU12225" s="94">
        <v>30</v>
      </c>
      <c r="AV12225" s="94">
        <v>329</v>
      </c>
    </row>
    <row r="12226" spans="1:48">
      <c r="A12226" s="85" t="s">
        <v>93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384</v>
      </c>
      <c r="J12226" s="94">
        <v>713</v>
      </c>
      <c r="K12226" s="94">
        <v>720</v>
      </c>
      <c r="P12226" s="94">
        <v>713</v>
      </c>
      <c r="Q12226" s="94">
        <v>720</v>
      </c>
      <c r="AS12226" s="94">
        <v>-23</v>
      </c>
      <c r="AT12226" s="94">
        <v>380</v>
      </c>
      <c r="AU12226" s="94">
        <v>6</v>
      </c>
      <c r="AV12226" s="94">
        <v>357</v>
      </c>
    </row>
    <row r="12227" spans="1:48">
      <c r="A12227" s="85" t="s">
        <v>93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384</v>
      </c>
      <c r="J12227" s="94">
        <v>627</v>
      </c>
      <c r="K12227" s="94">
        <v>640</v>
      </c>
      <c r="P12227" s="94">
        <v>627</v>
      </c>
      <c r="Q12227" s="94">
        <v>640</v>
      </c>
      <c r="AS12227" s="94">
        <v>-26</v>
      </c>
      <c r="AT12227" s="94">
        <v>345</v>
      </c>
      <c r="AU12227" s="94">
        <v>-31</v>
      </c>
      <c r="AV12227" s="94">
        <v>352</v>
      </c>
    </row>
    <row r="12228" spans="1:48">
      <c r="A12228" s="85" t="s">
        <v>93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384</v>
      </c>
      <c r="J12228" s="94">
        <v>567</v>
      </c>
      <c r="K12228" s="94">
        <v>572</v>
      </c>
      <c r="P12228" s="94">
        <v>567</v>
      </c>
      <c r="Q12228" s="94">
        <v>572</v>
      </c>
      <c r="AS12228" s="94">
        <v>-22</v>
      </c>
      <c r="AT12228" s="94">
        <v>295</v>
      </c>
      <c r="AU12228" s="94">
        <v>-37</v>
      </c>
      <c r="AV12228" s="94">
        <v>336</v>
      </c>
    </row>
    <row r="12229" spans="1:48">
      <c r="A12229" s="85" t="s">
        <v>93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384</v>
      </c>
      <c r="J12229" s="94">
        <v>265</v>
      </c>
      <c r="K12229" s="94">
        <v>272</v>
      </c>
      <c r="P12229" s="94">
        <v>265</v>
      </c>
      <c r="Q12229" s="94">
        <v>272</v>
      </c>
      <c r="AS12229" s="94">
        <v>-36</v>
      </c>
      <c r="AT12229" s="94">
        <v>120</v>
      </c>
      <c r="AU12229" s="94">
        <v>-47</v>
      </c>
      <c r="AV12229" s="94">
        <v>235</v>
      </c>
    </row>
    <row r="12230" spans="1:48">
      <c r="A12230" s="85" t="s">
        <v>93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384</v>
      </c>
      <c r="J12230" s="94">
        <v>-4</v>
      </c>
      <c r="K12230" s="94">
        <v>3</v>
      </c>
      <c r="P12230" s="94">
        <v>-4</v>
      </c>
      <c r="Q12230" s="94">
        <v>3</v>
      </c>
      <c r="AS12230" s="94">
        <v>-53</v>
      </c>
      <c r="AT12230" s="94">
        <v>-31</v>
      </c>
      <c r="AU12230" s="94">
        <v>-57</v>
      </c>
      <c r="AV12230" s="94">
        <v>144</v>
      </c>
    </row>
    <row r="12231" spans="1:48">
      <c r="A12231" s="85" t="s">
        <v>93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384</v>
      </c>
      <c r="J12231" s="94">
        <v>-4</v>
      </c>
      <c r="K12231" s="94">
        <v>-3</v>
      </c>
      <c r="P12231" s="94">
        <v>-4</v>
      </c>
      <c r="Q12231" s="94">
        <v>-3</v>
      </c>
      <c r="AS12231" s="94">
        <v>-51</v>
      </c>
      <c r="AT12231" s="94">
        <v>-33</v>
      </c>
      <c r="AU12231" s="94">
        <v>-55</v>
      </c>
      <c r="AV12231" s="94">
        <v>136</v>
      </c>
    </row>
    <row r="12232" spans="1:48">
      <c r="A12232" s="85" t="s">
        <v>93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384</v>
      </c>
      <c r="J12232" s="94">
        <v>-4</v>
      </c>
      <c r="K12232" s="94">
        <v>-1</v>
      </c>
      <c r="P12232" s="94">
        <v>-4</v>
      </c>
      <c r="Q12232" s="94">
        <v>-1</v>
      </c>
      <c r="AS12232" s="94">
        <v>-52</v>
      </c>
      <c r="AT12232" s="94">
        <v>-34</v>
      </c>
      <c r="AU12232" s="94">
        <v>-55</v>
      </c>
      <c r="AV12232" s="94">
        <v>140</v>
      </c>
    </row>
    <row r="12233" spans="1:48">
      <c r="A12233" s="85" t="s">
        <v>93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384</v>
      </c>
      <c r="J12233" s="94">
        <v>-4</v>
      </c>
      <c r="K12233" s="94">
        <v>-5</v>
      </c>
      <c r="P12233" s="94">
        <v>-4</v>
      </c>
      <c r="Q12233" s="94">
        <v>-5</v>
      </c>
      <c r="AS12233" s="94">
        <v>-50</v>
      </c>
      <c r="AT12233" s="94">
        <v>-30</v>
      </c>
      <c r="AU12233" s="94">
        <v>-56</v>
      </c>
      <c r="AV12233" s="94">
        <v>131</v>
      </c>
    </row>
    <row r="12234" spans="1:48">
      <c r="A12234" s="85" t="s">
        <v>93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384</v>
      </c>
      <c r="J12234" s="94">
        <v>-4</v>
      </c>
      <c r="K12234" s="94">
        <v>0</v>
      </c>
      <c r="P12234" s="94">
        <v>-4</v>
      </c>
      <c r="Q12234" s="94">
        <v>0</v>
      </c>
      <c r="AS12234" s="94">
        <v>-38</v>
      </c>
      <c r="AT12234" s="94">
        <v>-6</v>
      </c>
      <c r="AU12234" s="94">
        <v>-58</v>
      </c>
      <c r="AV12234" s="94">
        <v>102</v>
      </c>
    </row>
    <row r="12235" spans="1:48">
      <c r="A12235" s="85" t="s">
        <v>93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384</v>
      </c>
      <c r="J12235" s="94">
        <v>195</v>
      </c>
      <c r="K12235" s="94">
        <v>198</v>
      </c>
      <c r="P12235" s="94">
        <v>195</v>
      </c>
      <c r="Q12235" s="94">
        <v>198</v>
      </c>
      <c r="AS12235" s="94">
        <v>-18</v>
      </c>
      <c r="AT12235" s="94">
        <v>116</v>
      </c>
      <c r="AU12235" s="94">
        <v>-42</v>
      </c>
      <c r="AV12235" s="94">
        <v>142</v>
      </c>
    </row>
    <row r="12236" spans="1:48">
      <c r="A12236" s="85" t="s">
        <v>93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384</v>
      </c>
      <c r="M12236" s="94">
        <v>195</v>
      </c>
      <c r="P12236" s="94">
        <v>195</v>
      </c>
    </row>
    <row r="12237" spans="1:48">
      <c r="A12237" s="85" t="s">
        <v>93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384</v>
      </c>
    </row>
    <row r="12238" spans="1:48">
      <c r="A12238" s="85" t="s">
        <v>93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384</v>
      </c>
    </row>
    <row r="12239" spans="1:48">
      <c r="A12239" s="85" t="s">
        <v>93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384</v>
      </c>
    </row>
    <row r="12240" spans="1:48">
      <c r="A12240" s="85" t="s">
        <v>93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384</v>
      </c>
    </row>
    <row r="12241" spans="1:48">
      <c r="A12241" s="85" t="s">
        <v>93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384</v>
      </c>
    </row>
    <row r="12242" spans="1:48">
      <c r="A12242" s="85" t="s">
        <v>93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384</v>
      </c>
    </row>
    <row r="12243" spans="1:48">
      <c r="A12243" s="85" t="s">
        <v>93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384</v>
      </c>
      <c r="J12243" s="94">
        <v>-295</v>
      </c>
      <c r="K12243" s="94">
        <v>-291</v>
      </c>
      <c r="M12243" s="94">
        <v>0</v>
      </c>
      <c r="P12243" s="94">
        <v>0</v>
      </c>
      <c r="Q12243" s="94">
        <v>-291</v>
      </c>
      <c r="AS12243" s="94">
        <v>-25</v>
      </c>
      <c r="AT12243" s="94">
        <v>-215</v>
      </c>
      <c r="AU12243" s="94">
        <v>-56</v>
      </c>
      <c r="AV12243" s="94">
        <v>5</v>
      </c>
    </row>
    <row r="12244" spans="1:48">
      <c r="A12244" s="85" t="s">
        <v>93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384</v>
      </c>
      <c r="J12244" s="94">
        <v>-295</v>
      </c>
      <c r="K12244" s="94">
        <v>-292</v>
      </c>
      <c r="M12244" s="94">
        <v>0</v>
      </c>
      <c r="P12244" s="94">
        <v>0</v>
      </c>
      <c r="Q12244" s="94">
        <v>-292</v>
      </c>
      <c r="AS12244" s="94">
        <v>-23</v>
      </c>
      <c r="AT12244" s="94">
        <v>-210</v>
      </c>
      <c r="AU12244" s="94">
        <v>-56</v>
      </c>
      <c r="AV12244" s="94">
        <v>-3</v>
      </c>
    </row>
    <row r="12245" spans="1:48">
      <c r="A12245" s="85" t="s">
        <v>93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384</v>
      </c>
      <c r="J12245" s="94">
        <v>-295</v>
      </c>
      <c r="K12245" s="94">
        <v>-291</v>
      </c>
      <c r="M12245" s="94">
        <v>0</v>
      </c>
      <c r="P12245" s="94">
        <v>0</v>
      </c>
      <c r="Q12245" s="94">
        <v>-291</v>
      </c>
      <c r="AS12245" s="94">
        <v>-25</v>
      </c>
      <c r="AT12245" s="94">
        <v>-210</v>
      </c>
      <c r="AU12245" s="94">
        <v>-55</v>
      </c>
      <c r="AV12245" s="94">
        <v>-1</v>
      </c>
    </row>
    <row r="12246" spans="1:48">
      <c r="A12246" s="85" t="s">
        <v>93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384</v>
      </c>
      <c r="J12246" s="94">
        <v>-269</v>
      </c>
      <c r="K12246" s="94">
        <v>-261</v>
      </c>
      <c r="M12246" s="94">
        <v>0</v>
      </c>
      <c r="P12246" s="94">
        <v>0</v>
      </c>
      <c r="Q12246" s="94">
        <v>-261</v>
      </c>
      <c r="AS12246" s="94">
        <v>-22</v>
      </c>
      <c r="AT12246" s="94">
        <v>-195</v>
      </c>
      <c r="AU12246" s="94">
        <v>-47</v>
      </c>
      <c r="AV12246" s="94">
        <v>3</v>
      </c>
    </row>
    <row r="12247" spans="1:48">
      <c r="A12247" s="85" t="s">
        <v>93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384</v>
      </c>
      <c r="J12247" s="94">
        <v>-38</v>
      </c>
      <c r="K12247" s="94">
        <v>-40</v>
      </c>
      <c r="M12247" s="94">
        <v>0</v>
      </c>
      <c r="P12247" s="94">
        <v>0</v>
      </c>
      <c r="Q12247" s="94">
        <v>-40</v>
      </c>
      <c r="AS12247" s="94">
        <v>47</v>
      </c>
      <c r="AT12247" s="94">
        <v>-158</v>
      </c>
      <c r="AU12247" s="94">
        <v>14</v>
      </c>
      <c r="AV12247" s="94">
        <v>57</v>
      </c>
    </row>
    <row r="12248" spans="1:48">
      <c r="A12248" s="85" t="s">
        <v>93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384</v>
      </c>
      <c r="J12248" s="94">
        <v>538</v>
      </c>
      <c r="K12248" s="94">
        <v>526</v>
      </c>
      <c r="P12248" s="94">
        <v>538</v>
      </c>
      <c r="Q12248" s="94">
        <v>526</v>
      </c>
      <c r="AS12248" s="94">
        <v>63</v>
      </c>
      <c r="AT12248" s="94">
        <v>256</v>
      </c>
      <c r="AU12248" s="94">
        <v>-6</v>
      </c>
      <c r="AV12248" s="94">
        <v>213</v>
      </c>
    </row>
    <row r="12249" spans="1:48">
      <c r="A12249" s="85" t="s">
        <v>93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384</v>
      </c>
      <c r="J12249" s="94">
        <v>786</v>
      </c>
      <c r="K12249" s="94">
        <v>785</v>
      </c>
      <c r="P12249" s="94">
        <v>786</v>
      </c>
      <c r="Q12249" s="94">
        <v>785</v>
      </c>
      <c r="AS12249" s="94">
        <v>74</v>
      </c>
      <c r="AT12249" s="94">
        <v>402</v>
      </c>
      <c r="AU12249" s="94">
        <v>0</v>
      </c>
      <c r="AV12249" s="94">
        <v>309</v>
      </c>
    </row>
    <row r="12250" spans="1:48">
      <c r="A12250" s="85" t="s">
        <v>93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384</v>
      </c>
      <c r="J12250" s="94">
        <v>739</v>
      </c>
      <c r="K12250" s="94">
        <v>749</v>
      </c>
      <c r="P12250" s="94">
        <v>739</v>
      </c>
      <c r="Q12250" s="94">
        <v>749</v>
      </c>
      <c r="AS12250" s="94">
        <v>27</v>
      </c>
      <c r="AT12250" s="94">
        <v>394</v>
      </c>
      <c r="AU12250" s="94">
        <v>0</v>
      </c>
      <c r="AV12250" s="94">
        <v>328</v>
      </c>
    </row>
    <row r="12251" spans="1:48">
      <c r="A12251" s="85" t="s">
        <v>93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384</v>
      </c>
      <c r="J12251" s="94">
        <v>715</v>
      </c>
      <c r="K12251" s="94">
        <v>719</v>
      </c>
      <c r="P12251" s="94">
        <v>715</v>
      </c>
      <c r="Q12251" s="94">
        <v>719</v>
      </c>
      <c r="AS12251" s="94">
        <v>-15</v>
      </c>
      <c r="AT12251" s="94">
        <v>348</v>
      </c>
      <c r="AU12251" s="94">
        <v>1</v>
      </c>
      <c r="AV12251" s="94">
        <v>385</v>
      </c>
    </row>
    <row r="12252" spans="1:48">
      <c r="A12252" s="85" t="s">
        <v>93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384</v>
      </c>
      <c r="J12252" s="94">
        <v>264</v>
      </c>
      <c r="K12252" s="94">
        <v>278</v>
      </c>
      <c r="P12252" s="94">
        <v>264</v>
      </c>
      <c r="Q12252" s="94">
        <v>278</v>
      </c>
      <c r="AS12252" s="94">
        <v>-10</v>
      </c>
      <c r="AT12252" s="94">
        <v>60</v>
      </c>
      <c r="AU12252" s="94">
        <v>-29</v>
      </c>
      <c r="AV12252" s="94">
        <v>257</v>
      </c>
    </row>
    <row r="12253" spans="1:48">
      <c r="A12253" s="85" t="s">
        <v>93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384</v>
      </c>
      <c r="J12253" s="94">
        <v>125</v>
      </c>
      <c r="K12253" s="94">
        <v>126</v>
      </c>
      <c r="P12253" s="94">
        <v>125</v>
      </c>
      <c r="Q12253" s="94">
        <v>126</v>
      </c>
      <c r="AS12253" s="94">
        <v>-62</v>
      </c>
      <c r="AT12253" s="94">
        <v>-8</v>
      </c>
      <c r="AU12253" s="94">
        <v>-35</v>
      </c>
      <c r="AV12253" s="94">
        <v>231</v>
      </c>
    </row>
    <row r="12254" spans="1:48">
      <c r="A12254" s="85" t="s">
        <v>93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384</v>
      </c>
      <c r="J12254" s="94">
        <v>-3</v>
      </c>
      <c r="K12254" s="94">
        <v>1</v>
      </c>
      <c r="P12254" s="94">
        <v>-3</v>
      </c>
      <c r="Q12254" s="94">
        <v>1</v>
      </c>
      <c r="AS12254" s="94">
        <v>-68</v>
      </c>
      <c r="AT12254" s="94">
        <v>-45</v>
      </c>
      <c r="AU12254" s="94">
        <v>-52</v>
      </c>
      <c r="AV12254" s="94">
        <v>166</v>
      </c>
    </row>
    <row r="12255" spans="1:48">
      <c r="A12255" s="85" t="s">
        <v>93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384</v>
      </c>
      <c r="J12255" s="94">
        <v>-3</v>
      </c>
      <c r="K12255" s="94">
        <v>-4</v>
      </c>
      <c r="P12255" s="94">
        <v>-3</v>
      </c>
      <c r="Q12255" s="94">
        <v>-4</v>
      </c>
      <c r="AS12255" s="94">
        <v>-66</v>
      </c>
      <c r="AT12255" s="94">
        <v>-49</v>
      </c>
      <c r="AU12255" s="94">
        <v>-53</v>
      </c>
      <c r="AV12255" s="94">
        <v>164</v>
      </c>
    </row>
    <row r="12256" spans="1:48">
      <c r="A12256" s="85" t="s">
        <v>93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384</v>
      </c>
      <c r="J12256" s="94">
        <v>-3</v>
      </c>
      <c r="K12256" s="94">
        <v>-3</v>
      </c>
      <c r="P12256" s="94">
        <v>-3</v>
      </c>
      <c r="Q12256" s="94">
        <v>-3</v>
      </c>
      <c r="AS12256" s="94">
        <v>-66</v>
      </c>
      <c r="AT12256" s="94">
        <v>-45</v>
      </c>
      <c r="AU12256" s="94">
        <v>-57</v>
      </c>
      <c r="AV12256" s="94">
        <v>165</v>
      </c>
    </row>
    <row r="12257" spans="1:48">
      <c r="A12257" s="85" t="s">
        <v>93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384</v>
      </c>
      <c r="J12257" s="94">
        <v>-3</v>
      </c>
      <c r="K12257" s="94">
        <v>-2</v>
      </c>
      <c r="P12257" s="94">
        <v>-3</v>
      </c>
      <c r="Q12257" s="94">
        <v>-2</v>
      </c>
      <c r="AS12257" s="94">
        <v>-55</v>
      </c>
      <c r="AT12257" s="94">
        <v>-31</v>
      </c>
      <c r="AU12257" s="94">
        <v>-59</v>
      </c>
      <c r="AV12257" s="94">
        <v>143</v>
      </c>
    </row>
    <row r="12258" spans="1:48">
      <c r="A12258" s="85" t="s">
        <v>93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384</v>
      </c>
      <c r="J12258" s="94">
        <v>-2</v>
      </c>
      <c r="K12258" s="94">
        <v>-1</v>
      </c>
      <c r="P12258" s="94">
        <v>-2</v>
      </c>
      <c r="Q12258" s="94">
        <v>-1</v>
      </c>
      <c r="AS12258" s="94">
        <v>-51</v>
      </c>
      <c r="AT12258" s="94">
        <v>-14</v>
      </c>
      <c r="AU12258" s="94">
        <v>-55</v>
      </c>
      <c r="AV12258" s="94">
        <v>119</v>
      </c>
    </row>
    <row r="12259" spans="1:48">
      <c r="A12259" s="85" t="s">
        <v>93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384</v>
      </c>
      <c r="J12259" s="94">
        <v>427</v>
      </c>
      <c r="K12259" s="94">
        <v>425</v>
      </c>
      <c r="P12259" s="94">
        <v>427</v>
      </c>
      <c r="Q12259" s="94">
        <v>425</v>
      </c>
      <c r="AS12259" s="94">
        <v>-52</v>
      </c>
      <c r="AT12259" s="94">
        <v>273</v>
      </c>
      <c r="AU12259" s="94">
        <v>-50</v>
      </c>
      <c r="AV12259" s="94">
        <v>254</v>
      </c>
    </row>
    <row r="12260" spans="1:48">
      <c r="A12260" s="85" t="s">
        <v>93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384</v>
      </c>
      <c r="M12260" s="94">
        <v>427</v>
      </c>
      <c r="P12260" s="94">
        <v>427</v>
      </c>
    </row>
    <row r="12261" spans="1:48">
      <c r="A12261" s="85" t="s">
        <v>93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384</v>
      </c>
    </row>
    <row r="12262" spans="1:48">
      <c r="A12262" s="85" t="s">
        <v>93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384</v>
      </c>
    </row>
    <row r="12263" spans="1:48">
      <c r="A12263" s="85" t="s">
        <v>93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384</v>
      </c>
    </row>
    <row r="12264" spans="1:48">
      <c r="A12264" s="85" t="s">
        <v>93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384</v>
      </c>
    </row>
    <row r="12265" spans="1:48">
      <c r="A12265" s="85" t="s">
        <v>93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384</v>
      </c>
    </row>
    <row r="12266" spans="1:48">
      <c r="A12266" s="85" t="s">
        <v>93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384</v>
      </c>
    </row>
    <row r="12267" spans="1:48">
      <c r="A12267" s="85" t="s">
        <v>93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384</v>
      </c>
      <c r="J12267" s="94">
        <v>-295</v>
      </c>
      <c r="K12267" s="94">
        <v>-293</v>
      </c>
      <c r="M12267" s="94">
        <v>0</v>
      </c>
      <c r="P12267" s="94">
        <v>0</v>
      </c>
      <c r="Q12267" s="94">
        <v>-293</v>
      </c>
      <c r="AS12267" s="94">
        <v>-45</v>
      </c>
      <c r="AT12267" s="94">
        <v>-221</v>
      </c>
      <c r="AU12267" s="94">
        <v>-54</v>
      </c>
      <c r="AV12267" s="94">
        <v>27</v>
      </c>
    </row>
    <row r="12268" spans="1:48">
      <c r="A12268" s="85" t="s">
        <v>93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384</v>
      </c>
      <c r="J12268" s="94">
        <v>-295</v>
      </c>
      <c r="K12268" s="94">
        <v>-293</v>
      </c>
      <c r="M12268" s="94">
        <v>0</v>
      </c>
      <c r="P12268" s="94">
        <v>0</v>
      </c>
      <c r="Q12268" s="94">
        <v>-293</v>
      </c>
      <c r="AS12268" s="94">
        <v>-35</v>
      </c>
      <c r="AT12268" s="94">
        <v>-207</v>
      </c>
      <c r="AU12268" s="94">
        <v>-55</v>
      </c>
      <c r="AV12268" s="94">
        <v>4</v>
      </c>
    </row>
    <row r="12269" spans="1:48">
      <c r="A12269" s="85" t="s">
        <v>93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384</v>
      </c>
      <c r="J12269" s="94">
        <v>-295</v>
      </c>
      <c r="K12269" s="94">
        <v>-292</v>
      </c>
      <c r="M12269" s="94">
        <v>0</v>
      </c>
      <c r="P12269" s="94">
        <v>0</v>
      </c>
      <c r="Q12269" s="94">
        <v>-292</v>
      </c>
      <c r="AS12269" s="94">
        <v>-41</v>
      </c>
      <c r="AT12269" s="94">
        <v>-212</v>
      </c>
      <c r="AU12269" s="94">
        <v>-54</v>
      </c>
      <c r="AV12269" s="94">
        <v>15</v>
      </c>
    </row>
    <row r="12270" spans="1:48">
      <c r="A12270" s="85" t="s">
        <v>93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384</v>
      </c>
      <c r="J12270" s="94">
        <v>-295</v>
      </c>
      <c r="K12270" s="94">
        <v>-294</v>
      </c>
      <c r="M12270" s="94">
        <v>0</v>
      </c>
      <c r="P12270" s="94">
        <v>0</v>
      </c>
      <c r="Q12270" s="94">
        <v>-294</v>
      </c>
      <c r="AS12270" s="94">
        <v>-52</v>
      </c>
      <c r="AT12270" s="94">
        <v>-212</v>
      </c>
      <c r="AU12270" s="94">
        <v>-55</v>
      </c>
      <c r="AV12270" s="94">
        <v>25</v>
      </c>
    </row>
    <row r="12271" spans="1:48">
      <c r="A12271" s="85" t="s">
        <v>93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384</v>
      </c>
      <c r="J12271" s="94">
        <v>-295</v>
      </c>
      <c r="K12271" s="94">
        <v>-287</v>
      </c>
      <c r="M12271" s="94">
        <v>0</v>
      </c>
      <c r="P12271" s="94">
        <v>0</v>
      </c>
      <c r="Q12271" s="94">
        <v>-287</v>
      </c>
      <c r="AS12271" s="94">
        <v>-62</v>
      </c>
      <c r="AT12271" s="94">
        <v>-208</v>
      </c>
      <c r="AU12271" s="94">
        <v>-52</v>
      </c>
      <c r="AV12271" s="94">
        <v>35</v>
      </c>
    </row>
    <row r="12272" spans="1:48">
      <c r="A12272" s="85" t="s">
        <v>93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384</v>
      </c>
      <c r="J12272" s="94">
        <v>327</v>
      </c>
      <c r="K12272" s="94">
        <v>424</v>
      </c>
      <c r="P12272" s="94">
        <v>327</v>
      </c>
      <c r="Q12272" s="94">
        <v>424</v>
      </c>
      <c r="AS12272" s="94">
        <v>-67</v>
      </c>
      <c r="AT12272" s="94">
        <v>259</v>
      </c>
      <c r="AU12272" s="94">
        <v>-13</v>
      </c>
      <c r="AV12272" s="94">
        <v>245</v>
      </c>
    </row>
    <row r="12273" spans="1:48">
      <c r="A12273" s="85" t="s">
        <v>93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384</v>
      </c>
      <c r="J12273" s="94">
        <v>547</v>
      </c>
      <c r="K12273" s="94">
        <v>664</v>
      </c>
      <c r="P12273" s="94">
        <v>547</v>
      </c>
      <c r="Q12273" s="94">
        <v>664</v>
      </c>
      <c r="AS12273" s="94">
        <v>-68</v>
      </c>
      <c r="AT12273" s="94">
        <v>407</v>
      </c>
      <c r="AU12273" s="94">
        <v>1</v>
      </c>
      <c r="AV12273" s="94">
        <v>324</v>
      </c>
    </row>
    <row r="12274" spans="1:48">
      <c r="A12274" s="85" t="s">
        <v>93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384</v>
      </c>
      <c r="J12274" s="94">
        <v>545</v>
      </c>
      <c r="K12274" s="94">
        <v>664</v>
      </c>
      <c r="P12274" s="94">
        <v>545</v>
      </c>
      <c r="Q12274" s="94">
        <v>664</v>
      </c>
      <c r="AS12274" s="94">
        <v>-68</v>
      </c>
      <c r="AT12274" s="94">
        <v>398</v>
      </c>
      <c r="AU12274" s="94">
        <v>0</v>
      </c>
      <c r="AV12274" s="94">
        <v>334</v>
      </c>
    </row>
    <row r="12275" spans="1:48">
      <c r="A12275" s="85" t="s">
        <v>93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384</v>
      </c>
      <c r="J12275" s="94">
        <v>376</v>
      </c>
      <c r="K12275" s="94">
        <v>464</v>
      </c>
      <c r="P12275" s="94">
        <v>376</v>
      </c>
      <c r="Q12275" s="94">
        <v>464</v>
      </c>
      <c r="AS12275" s="94">
        <v>-62</v>
      </c>
      <c r="AT12275" s="94">
        <v>260</v>
      </c>
      <c r="AU12275" s="94">
        <v>-6</v>
      </c>
      <c r="AV12275" s="94">
        <v>272</v>
      </c>
    </row>
    <row r="12276" spans="1:48">
      <c r="A12276" s="85" t="s">
        <v>93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384</v>
      </c>
      <c r="J12276" s="94">
        <v>366</v>
      </c>
      <c r="K12276" s="94">
        <v>372</v>
      </c>
      <c r="P12276" s="94">
        <v>366</v>
      </c>
      <c r="Q12276" s="94">
        <v>372</v>
      </c>
      <c r="AS12276" s="94">
        <v>-93</v>
      </c>
      <c r="AT12276" s="94">
        <v>195</v>
      </c>
      <c r="AU12276" s="94">
        <v>-16</v>
      </c>
      <c r="AV12276" s="94">
        <v>286</v>
      </c>
    </row>
    <row r="12277" spans="1:48">
      <c r="A12277" s="85" t="s">
        <v>93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384</v>
      </c>
      <c r="J12277" s="94">
        <v>106</v>
      </c>
      <c r="K12277" s="94">
        <v>115</v>
      </c>
      <c r="P12277" s="94">
        <v>106</v>
      </c>
      <c r="Q12277" s="94">
        <v>115</v>
      </c>
      <c r="AS12277" s="94">
        <v>-80</v>
      </c>
      <c r="AT12277" s="94">
        <v>23</v>
      </c>
      <c r="AU12277" s="94">
        <v>-30</v>
      </c>
      <c r="AV12277" s="94">
        <v>202</v>
      </c>
    </row>
    <row r="12278" spans="1:48">
      <c r="A12278" s="85" t="s">
        <v>93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384</v>
      </c>
      <c r="J12278" s="94">
        <v>-4</v>
      </c>
      <c r="K12278" s="94">
        <v>-2</v>
      </c>
      <c r="P12278" s="94">
        <v>-4</v>
      </c>
      <c r="Q12278" s="94">
        <v>-2</v>
      </c>
      <c r="AS12278" s="94">
        <v>-63</v>
      </c>
      <c r="AT12278" s="94">
        <v>-38</v>
      </c>
      <c r="AU12278" s="94">
        <v>-47</v>
      </c>
      <c r="AV12278" s="94">
        <v>146</v>
      </c>
    </row>
    <row r="12279" spans="1:48">
      <c r="A12279" s="85" t="s">
        <v>93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384</v>
      </c>
      <c r="J12279" s="94">
        <v>-4</v>
      </c>
      <c r="K12279" s="94">
        <v>-1</v>
      </c>
      <c r="P12279" s="94">
        <v>-4</v>
      </c>
      <c r="Q12279" s="94">
        <v>-1</v>
      </c>
      <c r="AS12279" s="94">
        <v>-64</v>
      </c>
      <c r="AT12279" s="94">
        <v>-47</v>
      </c>
      <c r="AU12279" s="94">
        <v>-44</v>
      </c>
      <c r="AV12279" s="94">
        <v>154</v>
      </c>
    </row>
    <row r="12280" spans="1:48">
      <c r="A12280" s="85" t="s">
        <v>93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384</v>
      </c>
      <c r="J12280" s="94">
        <v>-4</v>
      </c>
      <c r="K12280" s="94">
        <v>-4</v>
      </c>
      <c r="P12280" s="94">
        <v>-4</v>
      </c>
      <c r="Q12280" s="94">
        <v>-4</v>
      </c>
      <c r="AS12280" s="94">
        <v>-54</v>
      </c>
      <c r="AT12280" s="94">
        <v>-37</v>
      </c>
      <c r="AU12280" s="94">
        <v>-49</v>
      </c>
      <c r="AV12280" s="94">
        <v>136</v>
      </c>
    </row>
    <row r="12281" spans="1:48">
      <c r="A12281" s="85" t="s">
        <v>93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384</v>
      </c>
      <c r="J12281" s="94">
        <v>-4</v>
      </c>
      <c r="K12281" s="94">
        <v>-6</v>
      </c>
      <c r="P12281" s="94">
        <v>-4</v>
      </c>
      <c r="Q12281" s="94">
        <v>-6</v>
      </c>
      <c r="AS12281" s="94">
        <v>-51</v>
      </c>
      <c r="AT12281" s="94">
        <v>-34</v>
      </c>
      <c r="AU12281" s="94">
        <v>-48</v>
      </c>
      <c r="AV12281" s="94">
        <v>127</v>
      </c>
    </row>
    <row r="12282" spans="1:48">
      <c r="A12282" s="85" t="s">
        <v>93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384</v>
      </c>
      <c r="J12282" s="94">
        <v>-4</v>
      </c>
      <c r="K12282" s="94">
        <v>0</v>
      </c>
      <c r="P12282" s="94">
        <v>-4</v>
      </c>
      <c r="Q12282" s="94">
        <v>0</v>
      </c>
      <c r="AS12282" s="94">
        <v>-37</v>
      </c>
      <c r="AT12282" s="94">
        <v>-8</v>
      </c>
      <c r="AU12282" s="94">
        <v>-53</v>
      </c>
      <c r="AV12282" s="94">
        <v>98</v>
      </c>
    </row>
    <row r="12283" spans="1:48">
      <c r="A12283" s="85" t="s">
        <v>93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384</v>
      </c>
      <c r="J12283" s="94">
        <v>75</v>
      </c>
      <c r="K12283" s="94">
        <v>76</v>
      </c>
      <c r="P12283" s="94">
        <v>75</v>
      </c>
      <c r="Q12283" s="94">
        <v>76</v>
      </c>
      <c r="AS12283" s="94">
        <v>-43</v>
      </c>
      <c r="AT12283" s="94">
        <v>4</v>
      </c>
      <c r="AU12283" s="94">
        <v>-38</v>
      </c>
      <c r="AV12283" s="94">
        <v>153</v>
      </c>
    </row>
    <row r="12284" spans="1:48">
      <c r="A12284" s="85" t="s">
        <v>93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384</v>
      </c>
      <c r="M12284" s="94">
        <v>75</v>
      </c>
      <c r="P12284" s="94">
        <v>75</v>
      </c>
    </row>
    <row r="12285" spans="1:48">
      <c r="A12285" s="85" t="s">
        <v>93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384</v>
      </c>
    </row>
    <row r="12286" spans="1:48">
      <c r="A12286" s="85" t="s">
        <v>93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384</v>
      </c>
    </row>
    <row r="12287" spans="1:48">
      <c r="A12287" s="85" t="s">
        <v>93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384</v>
      </c>
    </row>
    <row r="12288" spans="1:48">
      <c r="A12288" s="85" t="s">
        <v>93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384</v>
      </c>
    </row>
    <row r="12289" spans="1:48">
      <c r="A12289" s="85" t="s">
        <v>93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384</v>
      </c>
    </row>
    <row r="12290" spans="1:48">
      <c r="A12290" s="85" t="s">
        <v>93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384</v>
      </c>
    </row>
    <row r="12291" spans="1:48">
      <c r="A12291" s="85" t="s">
        <v>93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384</v>
      </c>
      <c r="J12291" s="94">
        <v>-295</v>
      </c>
      <c r="K12291" s="94">
        <v>-292</v>
      </c>
      <c r="M12291" s="94">
        <v>0</v>
      </c>
      <c r="P12291" s="94">
        <v>0</v>
      </c>
      <c r="Q12291" s="94">
        <v>-292</v>
      </c>
      <c r="AS12291" s="94">
        <v>-44</v>
      </c>
      <c r="AT12291" s="94">
        <v>-257</v>
      </c>
      <c r="AU12291" s="94">
        <v>-60</v>
      </c>
      <c r="AV12291" s="94">
        <v>69</v>
      </c>
    </row>
    <row r="12292" spans="1:48">
      <c r="A12292" s="85" t="s">
        <v>93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384</v>
      </c>
      <c r="J12292" s="94">
        <v>-295</v>
      </c>
      <c r="K12292" s="94">
        <v>-293</v>
      </c>
      <c r="M12292" s="94">
        <v>0</v>
      </c>
      <c r="P12292" s="94">
        <v>0</v>
      </c>
      <c r="Q12292" s="94">
        <v>-293</v>
      </c>
      <c r="AS12292" s="94">
        <v>-39</v>
      </c>
      <c r="AT12292" s="94">
        <v>-251</v>
      </c>
      <c r="AU12292" s="94">
        <v>-60</v>
      </c>
      <c r="AV12292" s="94">
        <v>57</v>
      </c>
    </row>
    <row r="12293" spans="1:48">
      <c r="A12293" s="85" t="s">
        <v>93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384</v>
      </c>
      <c r="J12293" s="94">
        <v>-295</v>
      </c>
      <c r="K12293" s="94">
        <v>-293</v>
      </c>
      <c r="M12293" s="94">
        <v>0</v>
      </c>
      <c r="P12293" s="94">
        <v>0</v>
      </c>
      <c r="Q12293" s="94">
        <v>-293</v>
      </c>
      <c r="AS12293" s="94">
        <v>-43</v>
      </c>
      <c r="AT12293" s="94">
        <v>-253</v>
      </c>
      <c r="AU12293" s="94">
        <v>-57</v>
      </c>
      <c r="AV12293" s="94">
        <v>60</v>
      </c>
    </row>
    <row r="12294" spans="1:48">
      <c r="A12294" s="85" t="s">
        <v>93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384</v>
      </c>
      <c r="J12294" s="94">
        <v>-295</v>
      </c>
      <c r="K12294" s="94">
        <v>-291</v>
      </c>
      <c r="M12294" s="94">
        <v>0</v>
      </c>
      <c r="P12294" s="94">
        <v>0</v>
      </c>
      <c r="Q12294" s="94">
        <v>-291</v>
      </c>
      <c r="AS12294" s="94">
        <v>-54</v>
      </c>
      <c r="AT12294" s="94">
        <v>-263</v>
      </c>
      <c r="AU12294" s="94">
        <v>-51</v>
      </c>
      <c r="AV12294" s="94">
        <v>77</v>
      </c>
    </row>
    <row r="12295" spans="1:48">
      <c r="A12295" s="85" t="s">
        <v>93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384</v>
      </c>
      <c r="J12295" s="94">
        <v>-295</v>
      </c>
      <c r="K12295" s="94">
        <v>-292</v>
      </c>
      <c r="M12295" s="94">
        <v>0</v>
      </c>
      <c r="P12295" s="94">
        <v>0</v>
      </c>
      <c r="Q12295" s="94">
        <v>-292</v>
      </c>
      <c r="AS12295" s="94">
        <v>-58</v>
      </c>
      <c r="AT12295" s="94">
        <v>-263</v>
      </c>
      <c r="AU12295" s="94">
        <v>-55</v>
      </c>
      <c r="AV12295" s="94">
        <v>84</v>
      </c>
    </row>
    <row r="12296" spans="1:48">
      <c r="A12296" s="85" t="s">
        <v>93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384</v>
      </c>
      <c r="J12296" s="94">
        <v>103</v>
      </c>
      <c r="K12296" s="94">
        <v>103</v>
      </c>
      <c r="P12296" s="94">
        <v>103</v>
      </c>
      <c r="Q12296" s="94">
        <v>103</v>
      </c>
      <c r="AS12296" s="94">
        <v>-75</v>
      </c>
      <c r="AT12296" s="94">
        <v>-8</v>
      </c>
      <c r="AU12296" s="94">
        <v>-34</v>
      </c>
      <c r="AV12296" s="94">
        <v>220</v>
      </c>
    </row>
    <row r="12297" spans="1:48">
      <c r="A12297" s="85" t="s">
        <v>93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384</v>
      </c>
      <c r="J12297" s="94">
        <v>182</v>
      </c>
      <c r="K12297" s="94">
        <v>186</v>
      </c>
      <c r="P12297" s="94">
        <v>182</v>
      </c>
      <c r="Q12297" s="94">
        <v>186</v>
      </c>
      <c r="AS12297" s="94">
        <v>-86</v>
      </c>
      <c r="AT12297" s="94">
        <v>40</v>
      </c>
      <c r="AU12297" s="94">
        <v>-25</v>
      </c>
      <c r="AV12297" s="94">
        <v>257</v>
      </c>
    </row>
    <row r="12298" spans="1:48">
      <c r="A12298" s="85" t="s">
        <v>93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384</v>
      </c>
      <c r="J12298" s="94">
        <v>486</v>
      </c>
      <c r="K12298" s="94">
        <v>487</v>
      </c>
      <c r="P12298" s="94">
        <v>486</v>
      </c>
      <c r="Q12298" s="94">
        <v>487</v>
      </c>
      <c r="AS12298" s="94">
        <v>-97</v>
      </c>
      <c r="AT12298" s="94">
        <v>231</v>
      </c>
      <c r="AU12298" s="94">
        <v>1</v>
      </c>
      <c r="AV12298" s="94">
        <v>352</v>
      </c>
    </row>
    <row r="12299" spans="1:48">
      <c r="A12299" s="85" t="s">
        <v>93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384</v>
      </c>
      <c r="J12299" s="94">
        <v>589</v>
      </c>
      <c r="K12299" s="94">
        <v>592</v>
      </c>
      <c r="P12299" s="94">
        <v>589</v>
      </c>
      <c r="Q12299" s="94">
        <v>592</v>
      </c>
      <c r="AS12299" s="94">
        <v>-97</v>
      </c>
      <c r="AT12299" s="94">
        <v>251</v>
      </c>
      <c r="AU12299" s="94">
        <v>25</v>
      </c>
      <c r="AV12299" s="94">
        <v>413</v>
      </c>
    </row>
    <row r="12300" spans="1:48">
      <c r="A12300" s="85" t="s">
        <v>93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384</v>
      </c>
      <c r="J12300" s="94">
        <v>360</v>
      </c>
      <c r="K12300" s="94">
        <v>367</v>
      </c>
      <c r="P12300" s="94">
        <v>360</v>
      </c>
      <c r="Q12300" s="94">
        <v>367</v>
      </c>
      <c r="AS12300" s="94">
        <v>-103</v>
      </c>
      <c r="AT12300" s="94">
        <v>106</v>
      </c>
      <c r="AU12300" s="94">
        <v>6</v>
      </c>
      <c r="AV12300" s="94">
        <v>358</v>
      </c>
    </row>
    <row r="12301" spans="1:48">
      <c r="A12301" s="85" t="s">
        <v>93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384</v>
      </c>
      <c r="J12301" s="94">
        <v>191</v>
      </c>
      <c r="K12301" s="94">
        <v>190</v>
      </c>
      <c r="P12301" s="94">
        <v>191</v>
      </c>
      <c r="Q12301" s="94">
        <v>190</v>
      </c>
      <c r="AS12301" s="94">
        <v>-89</v>
      </c>
      <c r="AT12301" s="94">
        <v>10</v>
      </c>
      <c r="AU12301" s="94">
        <v>-7</v>
      </c>
      <c r="AV12301" s="94">
        <v>276</v>
      </c>
    </row>
    <row r="12302" spans="1:48">
      <c r="A12302" s="85" t="s">
        <v>93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384</v>
      </c>
      <c r="J12302" s="94">
        <v>73</v>
      </c>
      <c r="K12302" s="94">
        <v>77</v>
      </c>
      <c r="P12302" s="94">
        <v>73</v>
      </c>
      <c r="Q12302" s="94">
        <v>77</v>
      </c>
      <c r="AS12302" s="94">
        <v>-106</v>
      </c>
      <c r="AT12302" s="94">
        <v>-19</v>
      </c>
      <c r="AU12302" s="94">
        <v>-34</v>
      </c>
      <c r="AV12302" s="94">
        <v>236</v>
      </c>
    </row>
    <row r="12303" spans="1:48">
      <c r="A12303" s="85" t="s">
        <v>93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384</v>
      </c>
      <c r="J12303" s="94">
        <v>-4</v>
      </c>
      <c r="K12303" s="94">
        <v>-1</v>
      </c>
      <c r="P12303" s="94">
        <v>-4</v>
      </c>
      <c r="Q12303" s="94">
        <v>-1</v>
      </c>
      <c r="AS12303" s="94">
        <v>-95</v>
      </c>
      <c r="AT12303" s="94">
        <v>-70</v>
      </c>
      <c r="AU12303" s="94">
        <v>-35</v>
      </c>
      <c r="AV12303" s="94">
        <v>199</v>
      </c>
    </row>
    <row r="12304" spans="1:48">
      <c r="A12304" s="85" t="s">
        <v>93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384</v>
      </c>
      <c r="J12304" s="94">
        <v>-4</v>
      </c>
      <c r="K12304" s="94">
        <v>-5</v>
      </c>
      <c r="P12304" s="94">
        <v>-4</v>
      </c>
      <c r="Q12304" s="94">
        <v>-5</v>
      </c>
      <c r="AS12304" s="94">
        <v>-116</v>
      </c>
      <c r="AT12304" s="94">
        <v>-97</v>
      </c>
      <c r="AU12304" s="94">
        <v>-31</v>
      </c>
      <c r="AV12304" s="94">
        <v>239</v>
      </c>
    </row>
    <row r="12305" spans="1:48">
      <c r="A12305" s="85" t="s">
        <v>93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384</v>
      </c>
      <c r="J12305" s="94">
        <v>-4</v>
      </c>
      <c r="K12305" s="94">
        <v>-1</v>
      </c>
      <c r="P12305" s="94">
        <v>-4</v>
      </c>
      <c r="Q12305" s="94">
        <v>-1</v>
      </c>
      <c r="AS12305" s="94">
        <v>-117</v>
      </c>
      <c r="AT12305" s="94">
        <v>-100</v>
      </c>
      <c r="AU12305" s="94">
        <v>-32</v>
      </c>
      <c r="AV12305" s="94">
        <v>248</v>
      </c>
    </row>
    <row r="12306" spans="1:48">
      <c r="A12306" s="85" t="s">
        <v>93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384</v>
      </c>
      <c r="J12306" s="94">
        <v>-4</v>
      </c>
      <c r="K12306" s="94">
        <v>-4</v>
      </c>
      <c r="P12306" s="94">
        <v>-4</v>
      </c>
      <c r="Q12306" s="94">
        <v>-4</v>
      </c>
      <c r="AS12306" s="94">
        <v>-117</v>
      </c>
      <c r="AT12306" s="94">
        <v>-95</v>
      </c>
      <c r="AU12306" s="94">
        <v>-32</v>
      </c>
      <c r="AV12306" s="94">
        <v>240</v>
      </c>
    </row>
    <row r="12307" spans="1:48">
      <c r="A12307" s="85" t="s">
        <v>93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384</v>
      </c>
      <c r="J12307" s="94">
        <v>73</v>
      </c>
      <c r="K12307" s="94">
        <v>74</v>
      </c>
      <c r="P12307" s="94">
        <v>73</v>
      </c>
      <c r="Q12307" s="94">
        <v>74</v>
      </c>
      <c r="AS12307" s="94">
        <v>-117</v>
      </c>
      <c r="AT12307" s="94">
        <v>-31</v>
      </c>
      <c r="AU12307" s="94">
        <v>-36</v>
      </c>
      <c r="AV12307" s="94">
        <v>258</v>
      </c>
    </row>
    <row r="12308" spans="1:48">
      <c r="A12308" s="85" t="s">
        <v>93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384</v>
      </c>
      <c r="M12308" s="94">
        <v>73</v>
      </c>
      <c r="P12308" s="94">
        <v>73</v>
      </c>
    </row>
    <row r="12309" spans="1:48">
      <c r="A12309" s="85" t="s">
        <v>93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384</v>
      </c>
    </row>
    <row r="12310" spans="1:48">
      <c r="A12310" s="85" t="s">
        <v>93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384</v>
      </c>
    </row>
    <row r="12311" spans="1:48">
      <c r="A12311" s="85" t="s">
        <v>93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384</v>
      </c>
    </row>
    <row r="12312" spans="1:48">
      <c r="A12312" s="85" t="s">
        <v>93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384</v>
      </c>
    </row>
    <row r="12313" spans="1:48">
      <c r="A12313" s="85" t="s">
        <v>93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384</v>
      </c>
    </row>
    <row r="12314" spans="1:48">
      <c r="A12314" s="85" t="s">
        <v>93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384</v>
      </c>
    </row>
    <row r="12315" spans="1:48">
      <c r="A12315" s="85" t="s">
        <v>93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384</v>
      </c>
      <c r="J12315" s="94">
        <v>-295</v>
      </c>
      <c r="K12315" s="94">
        <v>-292</v>
      </c>
      <c r="M12315" s="94">
        <v>0</v>
      </c>
      <c r="P12315" s="94">
        <v>0</v>
      </c>
      <c r="Q12315" s="94">
        <v>-292</v>
      </c>
      <c r="AS12315" s="94">
        <v>-41</v>
      </c>
      <c r="AT12315" s="94">
        <v>-265</v>
      </c>
      <c r="AU12315" s="94">
        <v>-58</v>
      </c>
      <c r="AV12315" s="94">
        <v>72</v>
      </c>
    </row>
    <row r="12316" spans="1:48">
      <c r="A12316" s="85" t="s">
        <v>93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384</v>
      </c>
      <c r="J12316" s="94">
        <v>-295</v>
      </c>
      <c r="K12316" s="94">
        <v>-292</v>
      </c>
      <c r="M12316" s="94">
        <v>0</v>
      </c>
      <c r="P12316" s="94">
        <v>0</v>
      </c>
      <c r="Q12316" s="94">
        <v>-292</v>
      </c>
      <c r="AS12316" s="94">
        <v>-41</v>
      </c>
      <c r="AT12316" s="94">
        <v>-267</v>
      </c>
      <c r="AU12316" s="94">
        <v>-58</v>
      </c>
      <c r="AV12316" s="94">
        <v>74</v>
      </c>
    </row>
    <row r="12317" spans="1:48">
      <c r="A12317" s="85" t="s">
        <v>93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384</v>
      </c>
      <c r="J12317" s="94">
        <v>-295</v>
      </c>
      <c r="K12317" s="94">
        <v>-292</v>
      </c>
      <c r="M12317" s="94">
        <v>0</v>
      </c>
      <c r="P12317" s="94">
        <v>0</v>
      </c>
      <c r="Q12317" s="94">
        <v>-292</v>
      </c>
      <c r="AS12317" s="94">
        <v>-41</v>
      </c>
      <c r="AT12317" s="94">
        <v>-268</v>
      </c>
      <c r="AU12317" s="94">
        <v>-57</v>
      </c>
      <c r="AV12317" s="94">
        <v>74</v>
      </c>
    </row>
    <row r="12318" spans="1:48">
      <c r="A12318" s="85" t="s">
        <v>93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384</v>
      </c>
      <c r="J12318" s="94">
        <v>-295</v>
      </c>
      <c r="K12318" s="94">
        <v>-293</v>
      </c>
      <c r="M12318" s="94">
        <v>0</v>
      </c>
      <c r="P12318" s="94">
        <v>0</v>
      </c>
      <c r="Q12318" s="94">
        <v>-293</v>
      </c>
      <c r="AS12318" s="94">
        <v>-49</v>
      </c>
      <c r="AT12318" s="94">
        <v>-275</v>
      </c>
      <c r="AU12318" s="94">
        <v>-54</v>
      </c>
      <c r="AV12318" s="94">
        <v>85</v>
      </c>
    </row>
    <row r="12319" spans="1:48">
      <c r="A12319" s="85" t="s">
        <v>93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384</v>
      </c>
      <c r="J12319" s="94">
        <v>-295</v>
      </c>
      <c r="K12319" s="94">
        <v>-293</v>
      </c>
      <c r="M12319" s="94">
        <v>0</v>
      </c>
      <c r="P12319" s="94">
        <v>0</v>
      </c>
      <c r="Q12319" s="94">
        <v>-293</v>
      </c>
      <c r="AS12319" s="94">
        <v>-62</v>
      </c>
      <c r="AT12319" s="94">
        <v>-279</v>
      </c>
      <c r="AU12319" s="94">
        <v>-54</v>
      </c>
      <c r="AV12319" s="94">
        <v>102</v>
      </c>
    </row>
    <row r="12320" spans="1:48">
      <c r="A12320" s="85" t="s">
        <v>93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384</v>
      </c>
      <c r="J12320" s="94">
        <v>181</v>
      </c>
      <c r="K12320" s="94">
        <v>161</v>
      </c>
      <c r="P12320" s="94">
        <v>181</v>
      </c>
      <c r="Q12320" s="94">
        <v>161</v>
      </c>
      <c r="AS12320" s="94">
        <v>-93</v>
      </c>
      <c r="AT12320" s="94">
        <v>4</v>
      </c>
      <c r="AU12320" s="94">
        <v>-21</v>
      </c>
      <c r="AV12320" s="94">
        <v>271</v>
      </c>
    </row>
    <row r="12321" spans="1:48">
      <c r="A12321" s="85" t="s">
        <v>93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384</v>
      </c>
      <c r="J12321" s="94">
        <v>329</v>
      </c>
      <c r="K12321" s="94">
        <v>325</v>
      </c>
      <c r="P12321" s="94">
        <v>329</v>
      </c>
      <c r="Q12321" s="94">
        <v>325</v>
      </c>
      <c r="AS12321" s="94">
        <v>-95</v>
      </c>
      <c r="AT12321" s="94">
        <v>82</v>
      </c>
      <c r="AU12321" s="94">
        <v>16</v>
      </c>
      <c r="AV12321" s="94">
        <v>322</v>
      </c>
    </row>
    <row r="12322" spans="1:48">
      <c r="A12322" s="85" t="s">
        <v>93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384</v>
      </c>
      <c r="J12322" s="94">
        <v>401</v>
      </c>
      <c r="K12322" s="94">
        <v>404</v>
      </c>
      <c r="P12322" s="94">
        <v>401</v>
      </c>
      <c r="Q12322" s="94">
        <v>404</v>
      </c>
      <c r="AS12322" s="94">
        <v>-84</v>
      </c>
      <c r="AT12322" s="94">
        <v>128</v>
      </c>
      <c r="AU12322" s="94">
        <v>37</v>
      </c>
      <c r="AV12322" s="94">
        <v>323</v>
      </c>
    </row>
    <row r="12323" spans="1:48">
      <c r="A12323" s="85" t="s">
        <v>93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384</v>
      </c>
      <c r="J12323" s="94">
        <v>408</v>
      </c>
      <c r="K12323" s="94">
        <v>410</v>
      </c>
      <c r="P12323" s="94">
        <v>408</v>
      </c>
      <c r="Q12323" s="94">
        <v>410</v>
      </c>
      <c r="AS12323" s="94">
        <v>-88</v>
      </c>
      <c r="AT12323" s="94">
        <v>126</v>
      </c>
      <c r="AU12323" s="94">
        <v>22</v>
      </c>
      <c r="AV12323" s="94">
        <v>350</v>
      </c>
    </row>
    <row r="12324" spans="1:48">
      <c r="A12324" s="85" t="s">
        <v>93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384</v>
      </c>
      <c r="J12324" s="94">
        <v>379</v>
      </c>
      <c r="K12324" s="94">
        <v>381</v>
      </c>
      <c r="P12324" s="94">
        <v>379</v>
      </c>
      <c r="Q12324" s="94">
        <v>381</v>
      </c>
      <c r="AS12324" s="94">
        <v>-94</v>
      </c>
      <c r="AT12324" s="94">
        <v>147</v>
      </c>
      <c r="AU12324" s="94">
        <v>11</v>
      </c>
      <c r="AV12324" s="94">
        <v>317</v>
      </c>
    </row>
    <row r="12325" spans="1:48">
      <c r="A12325" s="85" t="s">
        <v>93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384</v>
      </c>
      <c r="J12325" s="94">
        <v>-3</v>
      </c>
      <c r="K12325" s="94">
        <v>2</v>
      </c>
      <c r="P12325" s="94">
        <v>-3</v>
      </c>
      <c r="Q12325" s="94">
        <v>2</v>
      </c>
      <c r="AS12325" s="94">
        <v>-90</v>
      </c>
      <c r="AT12325" s="94">
        <v>-67</v>
      </c>
      <c r="AU12325" s="94">
        <v>-41</v>
      </c>
      <c r="AV12325" s="94">
        <v>200</v>
      </c>
    </row>
    <row r="12326" spans="1:48">
      <c r="A12326" s="85" t="s">
        <v>93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384</v>
      </c>
      <c r="J12326" s="94">
        <v>-3</v>
      </c>
      <c r="K12326" s="94">
        <v>-2</v>
      </c>
      <c r="P12326" s="94">
        <v>-3</v>
      </c>
      <c r="Q12326" s="94">
        <v>-2</v>
      </c>
      <c r="AS12326" s="94">
        <v>-88</v>
      </c>
      <c r="AT12326" s="94">
        <v>-68</v>
      </c>
      <c r="AU12326" s="94">
        <v>-40</v>
      </c>
      <c r="AV12326" s="94">
        <v>194</v>
      </c>
    </row>
    <row r="12327" spans="1:48">
      <c r="A12327" s="85" t="s">
        <v>93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384</v>
      </c>
      <c r="J12327" s="94">
        <v>45</v>
      </c>
      <c r="K12327" s="94">
        <v>43</v>
      </c>
      <c r="P12327" s="94">
        <v>45</v>
      </c>
      <c r="Q12327" s="94">
        <v>43</v>
      </c>
      <c r="AS12327" s="94">
        <v>-75</v>
      </c>
      <c r="AT12327" s="94">
        <v>-61</v>
      </c>
      <c r="AU12327" s="94">
        <v>-16</v>
      </c>
      <c r="AV12327" s="94">
        <v>195</v>
      </c>
    </row>
    <row r="12328" spans="1:48">
      <c r="A12328" s="85" t="s">
        <v>93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384</v>
      </c>
      <c r="J12328" s="94">
        <v>22</v>
      </c>
      <c r="K12328" s="94">
        <v>23</v>
      </c>
      <c r="P12328" s="94">
        <v>22</v>
      </c>
      <c r="Q12328" s="94">
        <v>23</v>
      </c>
      <c r="AS12328" s="94">
        <v>-91</v>
      </c>
      <c r="AT12328" s="94">
        <v>-77</v>
      </c>
      <c r="AU12328" s="94">
        <v>-21</v>
      </c>
      <c r="AV12328" s="94">
        <v>212</v>
      </c>
    </row>
    <row r="12329" spans="1:48">
      <c r="A12329" s="85" t="s">
        <v>93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384</v>
      </c>
      <c r="J12329" s="94">
        <v>-4</v>
      </c>
      <c r="K12329" s="94">
        <v>-2</v>
      </c>
      <c r="P12329" s="94">
        <v>-4</v>
      </c>
      <c r="Q12329" s="94">
        <v>-2</v>
      </c>
      <c r="AS12329" s="94">
        <v>-106</v>
      </c>
      <c r="AT12329" s="94">
        <v>-88</v>
      </c>
      <c r="AU12329" s="94">
        <v>-31</v>
      </c>
      <c r="AV12329" s="94">
        <v>223</v>
      </c>
    </row>
    <row r="12330" spans="1:48">
      <c r="A12330" s="85" t="s">
        <v>93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384</v>
      </c>
      <c r="J12330" s="94">
        <v>-4</v>
      </c>
      <c r="K12330" s="94">
        <v>-3</v>
      </c>
      <c r="P12330" s="94">
        <v>-4</v>
      </c>
      <c r="Q12330" s="94">
        <v>-3</v>
      </c>
      <c r="AS12330" s="94">
        <v>-105</v>
      </c>
      <c r="AT12330" s="94">
        <v>-79</v>
      </c>
      <c r="AU12330" s="94">
        <v>-31</v>
      </c>
      <c r="AV12330" s="94">
        <v>212</v>
      </c>
    </row>
    <row r="12331" spans="1:48">
      <c r="A12331" s="85" t="s">
        <v>93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384</v>
      </c>
      <c r="J12331" s="94">
        <v>73</v>
      </c>
      <c r="K12331" s="94">
        <v>73</v>
      </c>
      <c r="P12331" s="94">
        <v>73</v>
      </c>
      <c r="Q12331" s="94">
        <v>73</v>
      </c>
      <c r="AS12331" s="94">
        <v>-111</v>
      </c>
      <c r="AT12331" s="94">
        <v>-12</v>
      </c>
      <c r="AU12331" s="94">
        <v>-32</v>
      </c>
      <c r="AV12331" s="94">
        <v>228</v>
      </c>
    </row>
    <row r="12332" spans="1:48">
      <c r="A12332" s="85" t="s">
        <v>93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384</v>
      </c>
      <c r="M12332" s="94">
        <v>73</v>
      </c>
      <c r="P12332" s="94">
        <v>73</v>
      </c>
    </row>
    <row r="12333" spans="1:48">
      <c r="A12333" s="85" t="s">
        <v>93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384</v>
      </c>
    </row>
    <row r="12334" spans="1:48">
      <c r="A12334" s="85" t="s">
        <v>93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384</v>
      </c>
    </row>
    <row r="12335" spans="1:48">
      <c r="A12335" s="85" t="s">
        <v>93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384</v>
      </c>
    </row>
    <row r="12336" spans="1:48">
      <c r="A12336" s="85" t="s">
        <v>93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384</v>
      </c>
    </row>
    <row r="12337" spans="1:48">
      <c r="A12337" s="85" t="s">
        <v>93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384</v>
      </c>
    </row>
    <row r="12338" spans="1:48">
      <c r="A12338" s="85" t="s">
        <v>93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384</v>
      </c>
    </row>
    <row r="12339" spans="1:48">
      <c r="A12339" s="85" t="s">
        <v>93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384</v>
      </c>
      <c r="J12339" s="94">
        <v>-259</v>
      </c>
      <c r="K12339" s="94">
        <v>-256</v>
      </c>
      <c r="M12339" s="94">
        <v>0</v>
      </c>
      <c r="P12339" s="94">
        <v>0</v>
      </c>
      <c r="Q12339" s="94">
        <v>-256</v>
      </c>
      <c r="AS12339" s="94">
        <v>-59</v>
      </c>
      <c r="AT12339" s="94">
        <v>-282</v>
      </c>
      <c r="AU12339" s="94">
        <v>-31</v>
      </c>
      <c r="AV12339" s="94">
        <v>116</v>
      </c>
    </row>
    <row r="12340" spans="1:48">
      <c r="A12340" s="85" t="s">
        <v>93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384</v>
      </c>
      <c r="J12340" s="94">
        <v>-259</v>
      </c>
      <c r="K12340" s="94">
        <v>-261</v>
      </c>
      <c r="M12340" s="94">
        <v>0</v>
      </c>
      <c r="P12340" s="94">
        <v>0</v>
      </c>
      <c r="Q12340" s="94">
        <v>-261</v>
      </c>
      <c r="AS12340" s="94">
        <v>-59</v>
      </c>
      <c r="AT12340" s="94">
        <v>-288</v>
      </c>
      <c r="AU12340" s="94">
        <v>-34</v>
      </c>
      <c r="AV12340" s="94">
        <v>120</v>
      </c>
    </row>
    <row r="12341" spans="1:48">
      <c r="A12341" s="85" t="s">
        <v>93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384</v>
      </c>
      <c r="J12341" s="94">
        <v>-259</v>
      </c>
      <c r="K12341" s="94">
        <v>-263</v>
      </c>
      <c r="M12341" s="94">
        <v>0</v>
      </c>
      <c r="P12341" s="94">
        <v>0</v>
      </c>
      <c r="Q12341" s="94">
        <v>-263</v>
      </c>
      <c r="AS12341" s="94">
        <v>-60</v>
      </c>
      <c r="AT12341" s="94">
        <v>-288</v>
      </c>
      <c r="AU12341" s="94">
        <v>-34</v>
      </c>
      <c r="AV12341" s="94">
        <v>119</v>
      </c>
    </row>
    <row r="12342" spans="1:48">
      <c r="A12342" s="85" t="s">
        <v>93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384</v>
      </c>
      <c r="J12342" s="94">
        <v>-259</v>
      </c>
      <c r="K12342" s="94">
        <v>-261</v>
      </c>
      <c r="M12342" s="94">
        <v>0</v>
      </c>
      <c r="P12342" s="94">
        <v>0</v>
      </c>
      <c r="Q12342" s="94">
        <v>-261</v>
      </c>
      <c r="AS12342" s="94">
        <v>-60</v>
      </c>
      <c r="AT12342" s="94">
        <v>-287</v>
      </c>
      <c r="AU12342" s="94">
        <v>-36</v>
      </c>
      <c r="AV12342" s="94">
        <v>122</v>
      </c>
    </row>
    <row r="12343" spans="1:48">
      <c r="A12343" s="85" t="s">
        <v>93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384</v>
      </c>
      <c r="J12343" s="94">
        <v>-259</v>
      </c>
      <c r="K12343" s="94">
        <v>-259</v>
      </c>
      <c r="M12343" s="94">
        <v>0</v>
      </c>
      <c r="P12343" s="94">
        <v>0</v>
      </c>
      <c r="Q12343" s="94">
        <v>-259</v>
      </c>
      <c r="AS12343" s="94">
        <v>-67</v>
      </c>
      <c r="AT12343" s="94">
        <v>-295</v>
      </c>
      <c r="AU12343" s="94">
        <v>-38</v>
      </c>
      <c r="AV12343" s="94">
        <v>141</v>
      </c>
    </row>
    <row r="12344" spans="1:48">
      <c r="A12344" s="85" t="s">
        <v>93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384</v>
      </c>
      <c r="J12344" s="94">
        <v>38</v>
      </c>
      <c r="K12344" s="94">
        <v>34</v>
      </c>
      <c r="P12344" s="94">
        <v>38</v>
      </c>
      <c r="Q12344" s="94">
        <v>34</v>
      </c>
      <c r="AS12344" s="94">
        <v>-92</v>
      </c>
      <c r="AT12344" s="94">
        <v>-93</v>
      </c>
      <c r="AU12344" s="94">
        <v>-26</v>
      </c>
      <c r="AV12344" s="94">
        <v>245</v>
      </c>
    </row>
    <row r="12345" spans="1:48">
      <c r="A12345" s="85" t="s">
        <v>93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384</v>
      </c>
      <c r="J12345" s="94">
        <v>22</v>
      </c>
      <c r="K12345" s="94">
        <v>24</v>
      </c>
      <c r="P12345" s="94">
        <v>22</v>
      </c>
      <c r="Q12345" s="94">
        <v>24</v>
      </c>
      <c r="AS12345" s="94">
        <v>-98</v>
      </c>
      <c r="AT12345" s="94">
        <v>-84</v>
      </c>
      <c r="AU12345" s="94">
        <v>-34</v>
      </c>
      <c r="AV12345" s="94">
        <v>240</v>
      </c>
    </row>
    <row r="12346" spans="1:48">
      <c r="A12346" s="85" t="s">
        <v>93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384</v>
      </c>
      <c r="J12346" s="94">
        <v>22</v>
      </c>
      <c r="K12346" s="94">
        <v>24</v>
      </c>
      <c r="P12346" s="94">
        <v>22</v>
      </c>
      <c r="Q12346" s="94">
        <v>24</v>
      </c>
      <c r="AS12346" s="94">
        <v>-99</v>
      </c>
      <c r="AT12346" s="94">
        <v>-76</v>
      </c>
      <c r="AU12346" s="94">
        <v>-35</v>
      </c>
      <c r="AV12346" s="94">
        <v>234</v>
      </c>
    </row>
    <row r="12347" spans="1:48">
      <c r="A12347" s="85" t="s">
        <v>93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384</v>
      </c>
      <c r="J12347" s="94">
        <v>22</v>
      </c>
      <c r="K12347" s="94">
        <v>22</v>
      </c>
      <c r="P12347" s="94">
        <v>22</v>
      </c>
      <c r="Q12347" s="94">
        <v>22</v>
      </c>
      <c r="AS12347" s="94">
        <v>-98</v>
      </c>
      <c r="AT12347" s="94">
        <v>-70</v>
      </c>
      <c r="AU12347" s="94">
        <v>-35</v>
      </c>
      <c r="AV12347" s="94">
        <v>225</v>
      </c>
    </row>
    <row r="12348" spans="1:48">
      <c r="A12348" s="85" t="s">
        <v>93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384</v>
      </c>
      <c r="J12348" s="94">
        <v>-4</v>
      </c>
      <c r="K12348" s="94">
        <v>-1</v>
      </c>
      <c r="P12348" s="94">
        <v>-4</v>
      </c>
      <c r="Q12348" s="94">
        <v>-1</v>
      </c>
      <c r="AS12348" s="94">
        <v>-99</v>
      </c>
      <c r="AT12348" s="94">
        <v>-78</v>
      </c>
      <c r="AU12348" s="94">
        <v>-50</v>
      </c>
      <c r="AV12348" s="94">
        <v>226</v>
      </c>
    </row>
    <row r="12349" spans="1:48">
      <c r="A12349" s="85" t="s">
        <v>93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384</v>
      </c>
      <c r="J12349" s="94">
        <v>-4</v>
      </c>
      <c r="K12349" s="94">
        <v>-3</v>
      </c>
      <c r="P12349" s="94">
        <v>-4</v>
      </c>
      <c r="Q12349" s="94">
        <v>-3</v>
      </c>
      <c r="AS12349" s="94">
        <v>-88</v>
      </c>
      <c r="AT12349" s="94">
        <v>-70</v>
      </c>
      <c r="AU12349" s="94">
        <v>-52</v>
      </c>
      <c r="AV12349" s="94">
        <v>207</v>
      </c>
    </row>
    <row r="12350" spans="1:48">
      <c r="A12350" s="85" t="s">
        <v>93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384</v>
      </c>
      <c r="J12350" s="94">
        <v>-4</v>
      </c>
      <c r="K12350" s="94">
        <v>-5</v>
      </c>
      <c r="P12350" s="94">
        <v>-4</v>
      </c>
      <c r="Q12350" s="94">
        <v>-5</v>
      </c>
      <c r="AS12350" s="94">
        <v>-91</v>
      </c>
      <c r="AT12350" s="94">
        <v>-75</v>
      </c>
      <c r="AU12350" s="94">
        <v>-49</v>
      </c>
      <c r="AV12350" s="94">
        <v>210</v>
      </c>
    </row>
    <row r="12351" spans="1:48">
      <c r="A12351" s="85" t="s">
        <v>93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384</v>
      </c>
      <c r="J12351" s="94">
        <v>-4</v>
      </c>
      <c r="K12351" s="94">
        <v>1</v>
      </c>
      <c r="P12351" s="94">
        <v>-4</v>
      </c>
      <c r="Q12351" s="94">
        <v>1</v>
      </c>
      <c r="AS12351" s="94">
        <v>-87</v>
      </c>
      <c r="AT12351" s="94">
        <v>-77</v>
      </c>
      <c r="AU12351" s="94">
        <v>-45</v>
      </c>
      <c r="AV12351" s="94">
        <v>210</v>
      </c>
    </row>
    <row r="12352" spans="1:48">
      <c r="A12352" s="85" t="s">
        <v>93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384</v>
      </c>
      <c r="J12352" s="94">
        <v>-4</v>
      </c>
      <c r="K12352" s="94">
        <v>-5</v>
      </c>
      <c r="P12352" s="94">
        <v>-4</v>
      </c>
      <c r="Q12352" s="94">
        <v>-5</v>
      </c>
      <c r="AS12352" s="94">
        <v>-87</v>
      </c>
      <c r="AT12352" s="94">
        <v>-79</v>
      </c>
      <c r="AU12352" s="94">
        <v>-44</v>
      </c>
      <c r="AV12352" s="94">
        <v>205</v>
      </c>
    </row>
    <row r="12353" spans="1:48">
      <c r="A12353" s="85" t="s">
        <v>93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384</v>
      </c>
      <c r="J12353" s="94">
        <v>-4</v>
      </c>
      <c r="K12353" s="94">
        <v>-1</v>
      </c>
      <c r="P12353" s="94">
        <v>-4</v>
      </c>
      <c r="Q12353" s="94">
        <v>-1</v>
      </c>
      <c r="AS12353" s="94">
        <v>-90</v>
      </c>
      <c r="AT12353" s="94">
        <v>-78</v>
      </c>
      <c r="AU12353" s="94">
        <v>-44</v>
      </c>
      <c r="AV12353" s="94">
        <v>211</v>
      </c>
    </row>
    <row r="12354" spans="1:48">
      <c r="A12354" s="85" t="s">
        <v>93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384</v>
      </c>
      <c r="J12354" s="94">
        <v>-4</v>
      </c>
      <c r="K12354" s="94">
        <v>-6</v>
      </c>
      <c r="P12354" s="94">
        <v>-4</v>
      </c>
      <c r="Q12354" s="94">
        <v>-6</v>
      </c>
      <c r="AS12354" s="94">
        <v>-97</v>
      </c>
      <c r="AT12354" s="94">
        <v>-75</v>
      </c>
      <c r="AU12354" s="94">
        <v>-43</v>
      </c>
      <c r="AV12354" s="94">
        <v>209</v>
      </c>
    </row>
    <row r="12355" spans="1:48">
      <c r="A12355" s="85" t="s">
        <v>93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384</v>
      </c>
      <c r="J12355" s="94">
        <v>-4</v>
      </c>
      <c r="K12355" s="94">
        <v>0</v>
      </c>
      <c r="P12355" s="94">
        <v>-4</v>
      </c>
      <c r="Q12355" s="94">
        <v>0</v>
      </c>
      <c r="AS12355" s="94">
        <v>-94</v>
      </c>
      <c r="AT12355" s="94">
        <v>-62</v>
      </c>
      <c r="AU12355" s="94">
        <v>-47</v>
      </c>
      <c r="AV12355" s="94">
        <v>203</v>
      </c>
    </row>
    <row r="12356" spans="1:48">
      <c r="A12356" s="85" t="s">
        <v>93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384</v>
      </c>
      <c r="M12356" s="94">
        <v>-4</v>
      </c>
      <c r="P12356" s="94">
        <v>-4</v>
      </c>
    </row>
    <row r="12357" spans="1:48">
      <c r="A12357" s="85" t="s">
        <v>93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384</v>
      </c>
    </row>
    <row r="12358" spans="1:48">
      <c r="A12358" s="85" t="s">
        <v>93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384</v>
      </c>
    </row>
    <row r="12359" spans="1:48">
      <c r="A12359" s="85" t="s">
        <v>93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384</v>
      </c>
    </row>
    <row r="12360" spans="1:48">
      <c r="A12360" s="85" t="s">
        <v>93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384</v>
      </c>
    </row>
    <row r="12361" spans="1:48">
      <c r="A12361" s="85" t="s">
        <v>93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384</v>
      </c>
    </row>
    <row r="12362" spans="1:48">
      <c r="A12362" s="85" t="s">
        <v>93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384</v>
      </c>
    </row>
    <row r="12363" spans="1:48">
      <c r="A12363" s="85" t="s">
        <v>93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384</v>
      </c>
      <c r="J12363" s="94">
        <v>-294</v>
      </c>
      <c r="K12363" s="94">
        <v>-292</v>
      </c>
      <c r="M12363" s="94">
        <v>0</v>
      </c>
      <c r="P12363" s="94">
        <v>0</v>
      </c>
      <c r="Q12363" s="94">
        <v>-292</v>
      </c>
      <c r="AS12363" s="94">
        <v>-88</v>
      </c>
      <c r="AT12363" s="94">
        <v>-275</v>
      </c>
      <c r="AU12363" s="94">
        <v>-55</v>
      </c>
      <c r="AV12363" s="94">
        <v>126</v>
      </c>
    </row>
    <row r="12364" spans="1:48">
      <c r="A12364" s="85" t="s">
        <v>93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384</v>
      </c>
      <c r="J12364" s="94">
        <v>-294</v>
      </c>
      <c r="K12364" s="94">
        <v>-292</v>
      </c>
      <c r="M12364" s="94">
        <v>0</v>
      </c>
      <c r="P12364" s="94">
        <v>0</v>
      </c>
      <c r="Q12364" s="94">
        <v>-292</v>
      </c>
      <c r="AS12364" s="94">
        <v>-80</v>
      </c>
      <c r="AT12364" s="94">
        <v>-267</v>
      </c>
      <c r="AU12364" s="94">
        <v>-57</v>
      </c>
      <c r="AV12364" s="94">
        <v>112</v>
      </c>
    </row>
    <row r="12365" spans="1:48">
      <c r="A12365" s="85" t="s">
        <v>93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384</v>
      </c>
      <c r="J12365" s="94">
        <v>-294</v>
      </c>
      <c r="K12365" s="94">
        <v>-292</v>
      </c>
      <c r="M12365" s="94">
        <v>0</v>
      </c>
      <c r="P12365" s="94">
        <v>0</v>
      </c>
      <c r="Q12365" s="94">
        <v>-292</v>
      </c>
      <c r="AS12365" s="94">
        <v>-94</v>
      </c>
      <c r="AT12365" s="94">
        <v>-273</v>
      </c>
      <c r="AU12365" s="94">
        <v>-57</v>
      </c>
      <c r="AV12365" s="94">
        <v>132</v>
      </c>
    </row>
    <row r="12366" spans="1:48">
      <c r="A12366" s="85" t="s">
        <v>93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384</v>
      </c>
      <c r="J12366" s="94">
        <v>-294</v>
      </c>
      <c r="K12366" s="94">
        <v>-291</v>
      </c>
      <c r="M12366" s="94">
        <v>0</v>
      </c>
      <c r="P12366" s="94">
        <v>0</v>
      </c>
      <c r="Q12366" s="94">
        <v>-291</v>
      </c>
      <c r="AS12366" s="94">
        <v>-97</v>
      </c>
      <c r="AT12366" s="94">
        <v>-270</v>
      </c>
      <c r="AU12366" s="94">
        <v>-58</v>
      </c>
      <c r="AV12366" s="94">
        <v>134</v>
      </c>
    </row>
    <row r="12367" spans="1:48">
      <c r="A12367" s="85" t="s">
        <v>93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384</v>
      </c>
      <c r="J12367" s="94">
        <v>-294</v>
      </c>
      <c r="K12367" s="94">
        <v>-291</v>
      </c>
      <c r="M12367" s="94">
        <v>0</v>
      </c>
      <c r="P12367" s="94">
        <v>0</v>
      </c>
      <c r="Q12367" s="94">
        <v>-291</v>
      </c>
      <c r="AS12367" s="94">
        <v>-119</v>
      </c>
      <c r="AT12367" s="94">
        <v>-291</v>
      </c>
      <c r="AU12367" s="94">
        <v>-54</v>
      </c>
      <c r="AV12367" s="94">
        <v>173</v>
      </c>
    </row>
    <row r="12368" spans="1:48">
      <c r="A12368" s="85" t="s">
        <v>93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384</v>
      </c>
      <c r="J12368" s="94">
        <v>55</v>
      </c>
      <c r="K12368" s="94">
        <v>56</v>
      </c>
      <c r="P12368" s="94">
        <v>55</v>
      </c>
      <c r="Q12368" s="94">
        <v>56</v>
      </c>
      <c r="AS12368" s="94">
        <v>-137</v>
      </c>
      <c r="AT12368" s="94">
        <v>-80</v>
      </c>
      <c r="AU12368" s="94">
        <v>-18</v>
      </c>
      <c r="AV12368" s="94">
        <v>291</v>
      </c>
    </row>
    <row r="12369" spans="1:48">
      <c r="A12369" s="85" t="s">
        <v>93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384</v>
      </c>
      <c r="J12369" s="94">
        <v>204</v>
      </c>
      <c r="K12369" s="94">
        <v>201</v>
      </c>
      <c r="P12369" s="94">
        <v>204</v>
      </c>
      <c r="Q12369" s="94">
        <v>201</v>
      </c>
      <c r="AS12369" s="94">
        <v>-124</v>
      </c>
      <c r="AT12369" s="94">
        <v>-53</v>
      </c>
      <c r="AU12369" s="94">
        <v>31</v>
      </c>
      <c r="AV12369" s="94">
        <v>347</v>
      </c>
    </row>
    <row r="12370" spans="1:48">
      <c r="A12370" s="85" t="s">
        <v>93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384</v>
      </c>
      <c r="J12370" s="94">
        <v>241</v>
      </c>
      <c r="K12370" s="94">
        <v>239</v>
      </c>
      <c r="P12370" s="94">
        <v>241</v>
      </c>
      <c r="Q12370" s="94">
        <v>239</v>
      </c>
      <c r="AS12370" s="94">
        <v>-105</v>
      </c>
      <c r="AT12370" s="94">
        <v>-38</v>
      </c>
      <c r="AU12370" s="94">
        <v>49</v>
      </c>
      <c r="AV12370" s="94">
        <v>333</v>
      </c>
    </row>
    <row r="12371" spans="1:48">
      <c r="A12371" s="85" t="s">
        <v>93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384</v>
      </c>
      <c r="J12371" s="94">
        <v>128</v>
      </c>
      <c r="K12371" s="94">
        <v>121</v>
      </c>
      <c r="P12371" s="94">
        <v>128</v>
      </c>
      <c r="Q12371" s="94">
        <v>121</v>
      </c>
      <c r="AS12371" s="94">
        <v>-107</v>
      </c>
      <c r="AT12371" s="94">
        <v>-70</v>
      </c>
      <c r="AU12371" s="94">
        <v>-4</v>
      </c>
      <c r="AV12371" s="94">
        <v>302</v>
      </c>
    </row>
    <row r="12372" spans="1:48">
      <c r="A12372" s="85" t="s">
        <v>93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384</v>
      </c>
      <c r="J12372" s="94">
        <v>22</v>
      </c>
      <c r="K12372" s="94">
        <v>26</v>
      </c>
      <c r="P12372" s="94">
        <v>22</v>
      </c>
      <c r="Q12372" s="94">
        <v>26</v>
      </c>
      <c r="AS12372" s="94">
        <v>-104</v>
      </c>
      <c r="AT12372" s="94">
        <v>-87</v>
      </c>
      <c r="AU12372" s="94">
        <v>-44</v>
      </c>
      <c r="AV12372" s="94">
        <v>261</v>
      </c>
    </row>
    <row r="12373" spans="1:48">
      <c r="A12373" s="85" t="s">
        <v>93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384</v>
      </c>
      <c r="J12373" s="94">
        <v>-4</v>
      </c>
      <c r="K12373" s="94">
        <v>-4</v>
      </c>
      <c r="P12373" s="94">
        <v>-4</v>
      </c>
      <c r="Q12373" s="94">
        <v>-4</v>
      </c>
      <c r="AS12373" s="94">
        <v>-106</v>
      </c>
      <c r="AT12373" s="94">
        <v>-98</v>
      </c>
      <c r="AU12373" s="94">
        <v>-51</v>
      </c>
      <c r="AV12373" s="94">
        <v>251</v>
      </c>
    </row>
    <row r="12374" spans="1:48">
      <c r="A12374" s="85" t="s">
        <v>93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384</v>
      </c>
      <c r="J12374" s="94">
        <v>-4</v>
      </c>
      <c r="K12374" s="94">
        <v>-1</v>
      </c>
      <c r="P12374" s="94">
        <v>-4</v>
      </c>
      <c r="Q12374" s="94">
        <v>-1</v>
      </c>
      <c r="AS12374" s="94">
        <v>-107</v>
      </c>
      <c r="AT12374" s="94">
        <v>-102</v>
      </c>
      <c r="AU12374" s="94">
        <v>-51</v>
      </c>
      <c r="AV12374" s="94">
        <v>259</v>
      </c>
    </row>
    <row r="12375" spans="1:48">
      <c r="A12375" s="85" t="s">
        <v>93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384</v>
      </c>
      <c r="J12375" s="94">
        <v>-4</v>
      </c>
      <c r="K12375" s="94">
        <v>-5</v>
      </c>
      <c r="P12375" s="94">
        <v>-4</v>
      </c>
      <c r="Q12375" s="94">
        <v>-5</v>
      </c>
      <c r="AS12375" s="94">
        <v>-104</v>
      </c>
      <c r="AT12375" s="94">
        <v>-97</v>
      </c>
      <c r="AU12375" s="94">
        <v>-47</v>
      </c>
      <c r="AV12375" s="94">
        <v>243</v>
      </c>
    </row>
    <row r="12376" spans="1:48">
      <c r="A12376" s="85" t="s">
        <v>93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384</v>
      </c>
      <c r="J12376" s="94">
        <v>-4</v>
      </c>
      <c r="K12376" s="94">
        <v>-1</v>
      </c>
      <c r="P12376" s="94">
        <v>-4</v>
      </c>
      <c r="Q12376" s="94">
        <v>-1</v>
      </c>
      <c r="AS12376" s="94">
        <v>-100</v>
      </c>
      <c r="AT12376" s="94">
        <v>-96</v>
      </c>
      <c r="AU12376" s="94">
        <v>-49</v>
      </c>
      <c r="AV12376" s="94">
        <v>244</v>
      </c>
    </row>
    <row r="12377" spans="1:48">
      <c r="A12377" s="85" t="s">
        <v>93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384</v>
      </c>
      <c r="J12377" s="94">
        <v>-4</v>
      </c>
      <c r="K12377" s="94">
        <v>-3</v>
      </c>
      <c r="P12377" s="94">
        <v>-4</v>
      </c>
      <c r="Q12377" s="94">
        <v>-3</v>
      </c>
      <c r="AS12377" s="94">
        <v>-108</v>
      </c>
      <c r="AT12377" s="94">
        <v>-98</v>
      </c>
      <c r="AU12377" s="94">
        <v>-49</v>
      </c>
      <c r="AV12377" s="94">
        <v>252</v>
      </c>
    </row>
    <row r="12378" spans="1:48">
      <c r="A12378" s="85" t="s">
        <v>93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384</v>
      </c>
      <c r="J12378" s="94">
        <v>-4</v>
      </c>
      <c r="K12378" s="94">
        <v>-3</v>
      </c>
      <c r="P12378" s="94">
        <v>-4</v>
      </c>
      <c r="Q12378" s="94">
        <v>-3</v>
      </c>
      <c r="AS12378" s="94">
        <v>-108</v>
      </c>
      <c r="AT12378" s="94">
        <v>-87</v>
      </c>
      <c r="AU12378" s="94">
        <v>-54</v>
      </c>
      <c r="AV12378" s="94">
        <v>246</v>
      </c>
    </row>
    <row r="12379" spans="1:48">
      <c r="A12379" s="85" t="s">
        <v>93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384</v>
      </c>
      <c r="J12379" s="94">
        <v>-4</v>
      </c>
      <c r="K12379" s="94">
        <v>-2</v>
      </c>
      <c r="P12379" s="94">
        <v>-4</v>
      </c>
      <c r="Q12379" s="94">
        <v>-2</v>
      </c>
      <c r="AS12379" s="94">
        <v>-106</v>
      </c>
      <c r="AT12379" s="94">
        <v>-57</v>
      </c>
      <c r="AU12379" s="94">
        <v>-60</v>
      </c>
      <c r="AV12379" s="94">
        <v>221</v>
      </c>
    </row>
    <row r="12380" spans="1:48">
      <c r="A12380" s="85" t="s">
        <v>93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384</v>
      </c>
      <c r="M12380" s="94">
        <v>-4</v>
      </c>
      <c r="P12380" s="94">
        <v>-4</v>
      </c>
    </row>
    <row r="12381" spans="1:48">
      <c r="A12381" s="85" t="s">
        <v>93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384</v>
      </c>
    </row>
    <row r="12382" spans="1:48">
      <c r="A12382" s="85" t="s">
        <v>93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384</v>
      </c>
    </row>
    <row r="12383" spans="1:48">
      <c r="A12383" s="85" t="s">
        <v>93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384</v>
      </c>
    </row>
    <row r="12384" spans="1:48">
      <c r="A12384" s="85" t="s">
        <v>93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384</v>
      </c>
    </row>
    <row r="12385" spans="1:48">
      <c r="A12385" s="85" t="s">
        <v>93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384</v>
      </c>
    </row>
    <row r="12386" spans="1:48">
      <c r="A12386" s="85" t="s">
        <v>93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384</v>
      </c>
    </row>
    <row r="12387" spans="1:48">
      <c r="A12387" s="85" t="s">
        <v>93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384</v>
      </c>
      <c r="J12387" s="94">
        <v>-295</v>
      </c>
      <c r="K12387" s="94">
        <v>-291</v>
      </c>
      <c r="M12387" s="94">
        <v>0</v>
      </c>
      <c r="P12387" s="94">
        <v>0</v>
      </c>
      <c r="Q12387" s="94">
        <v>-291</v>
      </c>
      <c r="AS12387" s="94">
        <v>-102</v>
      </c>
      <c r="AT12387" s="94">
        <v>-286</v>
      </c>
      <c r="AU12387" s="94">
        <v>-58</v>
      </c>
      <c r="AV12387" s="94">
        <v>155</v>
      </c>
    </row>
    <row r="12388" spans="1:48">
      <c r="A12388" s="85" t="s">
        <v>93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384</v>
      </c>
      <c r="J12388" s="94">
        <v>-295</v>
      </c>
      <c r="K12388" s="94">
        <v>-292</v>
      </c>
      <c r="M12388" s="94">
        <v>0</v>
      </c>
      <c r="P12388" s="94">
        <v>0</v>
      </c>
      <c r="Q12388" s="94">
        <v>-292</v>
      </c>
      <c r="AS12388" s="94">
        <v>-111</v>
      </c>
      <c r="AT12388" s="94">
        <v>-294</v>
      </c>
      <c r="AU12388" s="94">
        <v>-58</v>
      </c>
      <c r="AV12388" s="94">
        <v>171</v>
      </c>
    </row>
    <row r="12389" spans="1:48">
      <c r="A12389" s="85" t="s">
        <v>93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384</v>
      </c>
      <c r="J12389" s="94">
        <v>-295</v>
      </c>
      <c r="K12389" s="94">
        <v>-295</v>
      </c>
      <c r="M12389" s="94">
        <v>0</v>
      </c>
      <c r="P12389" s="94">
        <v>0</v>
      </c>
      <c r="Q12389" s="94">
        <v>-295</v>
      </c>
      <c r="AS12389" s="94">
        <v>-114</v>
      </c>
      <c r="AT12389" s="94">
        <v>-290</v>
      </c>
      <c r="AU12389" s="94">
        <v>-58</v>
      </c>
      <c r="AV12389" s="94">
        <v>167</v>
      </c>
    </row>
    <row r="12390" spans="1:48">
      <c r="A12390" s="85" t="s">
        <v>93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384</v>
      </c>
      <c r="J12390" s="94">
        <v>-295</v>
      </c>
      <c r="K12390" s="94">
        <v>-289</v>
      </c>
      <c r="M12390" s="94">
        <v>0</v>
      </c>
      <c r="P12390" s="94">
        <v>0</v>
      </c>
      <c r="Q12390" s="94">
        <v>-289</v>
      </c>
      <c r="AS12390" s="94">
        <v>-120</v>
      </c>
      <c r="AT12390" s="94">
        <v>-289</v>
      </c>
      <c r="AU12390" s="94">
        <v>-57</v>
      </c>
      <c r="AV12390" s="94">
        <v>177</v>
      </c>
    </row>
    <row r="12391" spans="1:48">
      <c r="A12391" s="85" t="s">
        <v>93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384</v>
      </c>
      <c r="J12391" s="94">
        <v>-169</v>
      </c>
      <c r="K12391" s="94">
        <v>-167</v>
      </c>
      <c r="M12391" s="94">
        <v>0</v>
      </c>
      <c r="P12391" s="94">
        <v>0</v>
      </c>
      <c r="Q12391" s="94">
        <v>-167</v>
      </c>
      <c r="AS12391" s="94">
        <v>-114</v>
      </c>
      <c r="AT12391" s="94">
        <v>-275</v>
      </c>
      <c r="AU12391" s="94">
        <v>-23</v>
      </c>
      <c r="AV12391" s="94">
        <v>245</v>
      </c>
    </row>
    <row r="12392" spans="1:48">
      <c r="A12392" s="85" t="s">
        <v>93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384</v>
      </c>
      <c r="J12392" s="94">
        <v>502</v>
      </c>
      <c r="K12392" s="94">
        <v>498</v>
      </c>
      <c r="P12392" s="94">
        <v>502</v>
      </c>
      <c r="Q12392" s="94">
        <v>498</v>
      </c>
      <c r="AS12392" s="94">
        <v>-67</v>
      </c>
      <c r="AT12392" s="94">
        <v>131</v>
      </c>
      <c r="AU12392" s="94">
        <v>-15</v>
      </c>
      <c r="AV12392" s="94">
        <v>449</v>
      </c>
    </row>
    <row r="12393" spans="1:48">
      <c r="A12393" s="85" t="s">
        <v>93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384</v>
      </c>
      <c r="J12393" s="94">
        <v>798</v>
      </c>
      <c r="K12393" s="94">
        <v>797</v>
      </c>
      <c r="P12393" s="94">
        <v>798</v>
      </c>
      <c r="Q12393" s="94">
        <v>797</v>
      </c>
      <c r="AS12393" s="94">
        <v>-43</v>
      </c>
      <c r="AT12393" s="94">
        <v>282</v>
      </c>
      <c r="AU12393" s="94">
        <v>1</v>
      </c>
      <c r="AV12393" s="94">
        <v>557</v>
      </c>
    </row>
    <row r="12394" spans="1:48">
      <c r="A12394" s="85" t="s">
        <v>93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384</v>
      </c>
      <c r="J12394" s="94">
        <v>786</v>
      </c>
      <c r="K12394" s="94">
        <v>791</v>
      </c>
      <c r="P12394" s="94">
        <v>786</v>
      </c>
      <c r="Q12394" s="94">
        <v>791</v>
      </c>
      <c r="AS12394" s="94">
        <v>-41</v>
      </c>
      <c r="AT12394" s="94">
        <v>282</v>
      </c>
      <c r="AU12394" s="94">
        <v>-5</v>
      </c>
      <c r="AV12394" s="94">
        <v>555</v>
      </c>
    </row>
    <row r="12395" spans="1:48">
      <c r="A12395" s="85" t="s">
        <v>93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384</v>
      </c>
      <c r="J12395" s="94">
        <v>665</v>
      </c>
      <c r="K12395" s="94">
        <v>671</v>
      </c>
      <c r="P12395" s="94">
        <v>665</v>
      </c>
      <c r="Q12395" s="94">
        <v>671</v>
      </c>
      <c r="AS12395" s="94">
        <v>-89</v>
      </c>
      <c r="AT12395" s="94">
        <v>226</v>
      </c>
      <c r="AU12395" s="94">
        <v>-20</v>
      </c>
      <c r="AV12395" s="94">
        <v>554</v>
      </c>
    </row>
    <row r="12396" spans="1:48">
      <c r="A12396" s="85" t="s">
        <v>93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384</v>
      </c>
      <c r="J12396" s="94">
        <v>314</v>
      </c>
      <c r="K12396" s="94">
        <v>320</v>
      </c>
      <c r="P12396" s="94">
        <v>314</v>
      </c>
      <c r="Q12396" s="94">
        <v>320</v>
      </c>
      <c r="AS12396" s="94">
        <v>-53</v>
      </c>
      <c r="AT12396" s="94">
        <v>9</v>
      </c>
      <c r="AU12396" s="94">
        <v>-32</v>
      </c>
      <c r="AV12396" s="94">
        <v>396</v>
      </c>
    </row>
    <row r="12397" spans="1:48">
      <c r="A12397" s="85" t="s">
        <v>93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384</v>
      </c>
      <c r="J12397" s="94">
        <v>0</v>
      </c>
      <c r="K12397" s="94">
        <v>4</v>
      </c>
      <c r="P12397" s="94">
        <v>0</v>
      </c>
      <c r="Q12397" s="94">
        <v>4</v>
      </c>
      <c r="AS12397" s="94">
        <v>-130</v>
      </c>
      <c r="AT12397" s="94">
        <v>-101</v>
      </c>
      <c r="AU12397" s="94">
        <v>-54</v>
      </c>
      <c r="AV12397" s="94">
        <v>289</v>
      </c>
    </row>
    <row r="12398" spans="1:48">
      <c r="A12398" s="85" t="s">
        <v>93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384</v>
      </c>
      <c r="J12398" s="94">
        <v>0</v>
      </c>
      <c r="K12398" s="94">
        <v>-3</v>
      </c>
      <c r="P12398" s="94">
        <v>0</v>
      </c>
      <c r="Q12398" s="94">
        <v>-3</v>
      </c>
      <c r="AS12398" s="94">
        <v>-126</v>
      </c>
      <c r="AT12398" s="94">
        <v>-107</v>
      </c>
      <c r="AU12398" s="94">
        <v>-54</v>
      </c>
      <c r="AV12398" s="94">
        <v>284</v>
      </c>
    </row>
    <row r="12399" spans="1:48">
      <c r="A12399" s="85" t="s">
        <v>93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384</v>
      </c>
      <c r="J12399" s="94">
        <v>0</v>
      </c>
      <c r="K12399" s="94">
        <v>-2</v>
      </c>
      <c r="P12399" s="94">
        <v>0</v>
      </c>
      <c r="Q12399" s="94">
        <v>-2</v>
      </c>
      <c r="AS12399" s="94">
        <v>-118</v>
      </c>
      <c r="AT12399" s="94">
        <v>-104</v>
      </c>
      <c r="AU12399" s="94">
        <v>-57</v>
      </c>
      <c r="AV12399" s="94">
        <v>277</v>
      </c>
    </row>
    <row r="12400" spans="1:48">
      <c r="A12400" s="85" t="s">
        <v>93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384</v>
      </c>
      <c r="J12400" s="94">
        <v>0</v>
      </c>
      <c r="K12400" s="94">
        <v>-4</v>
      </c>
      <c r="P12400" s="94">
        <v>0</v>
      </c>
      <c r="Q12400" s="94">
        <v>-4</v>
      </c>
      <c r="AS12400" s="94">
        <v>-123</v>
      </c>
      <c r="AT12400" s="94">
        <v>-109</v>
      </c>
      <c r="AU12400" s="94">
        <v>-54</v>
      </c>
      <c r="AV12400" s="94">
        <v>282</v>
      </c>
    </row>
    <row r="12401" spans="1:48">
      <c r="A12401" s="85" t="s">
        <v>93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384</v>
      </c>
      <c r="J12401" s="94">
        <v>0</v>
      </c>
      <c r="K12401" s="94">
        <v>-5</v>
      </c>
      <c r="P12401" s="94">
        <v>0</v>
      </c>
      <c r="Q12401" s="94">
        <v>-5</v>
      </c>
      <c r="AS12401" s="94">
        <v>-121</v>
      </c>
      <c r="AT12401" s="94">
        <v>-101</v>
      </c>
      <c r="AU12401" s="94">
        <v>-49</v>
      </c>
      <c r="AV12401" s="94">
        <v>266</v>
      </c>
    </row>
    <row r="12402" spans="1:48">
      <c r="A12402" s="85" t="s">
        <v>93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384</v>
      </c>
      <c r="J12402" s="94">
        <v>0</v>
      </c>
      <c r="K12402" s="94">
        <v>1</v>
      </c>
      <c r="P12402" s="94">
        <v>0</v>
      </c>
      <c r="Q12402" s="94">
        <v>1</v>
      </c>
      <c r="AS12402" s="94">
        <v>-115</v>
      </c>
      <c r="AT12402" s="94">
        <v>-86</v>
      </c>
      <c r="AU12402" s="94">
        <v>-47</v>
      </c>
      <c r="AV12402" s="94">
        <v>249</v>
      </c>
    </row>
    <row r="12403" spans="1:48">
      <c r="A12403" s="85" t="s">
        <v>93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384</v>
      </c>
      <c r="J12403" s="94">
        <v>119</v>
      </c>
      <c r="K12403" s="94">
        <v>122</v>
      </c>
      <c r="P12403" s="94">
        <v>119</v>
      </c>
      <c r="Q12403" s="94">
        <v>122</v>
      </c>
      <c r="AS12403" s="94">
        <v>-93</v>
      </c>
      <c r="AT12403" s="94">
        <v>-12</v>
      </c>
      <c r="AU12403" s="94">
        <v>-51</v>
      </c>
      <c r="AV12403" s="94">
        <v>278</v>
      </c>
    </row>
    <row r="12404" spans="1:48">
      <c r="A12404" s="85" t="s">
        <v>93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384</v>
      </c>
      <c r="M12404" s="94">
        <v>119</v>
      </c>
      <c r="P12404" s="94">
        <v>119</v>
      </c>
    </row>
    <row r="12405" spans="1:48">
      <c r="A12405" s="85" t="s">
        <v>93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384</v>
      </c>
    </row>
    <row r="12406" spans="1:48">
      <c r="A12406" s="85" t="s">
        <v>93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384</v>
      </c>
    </row>
    <row r="12407" spans="1:48">
      <c r="A12407" s="85" t="s">
        <v>93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384</v>
      </c>
    </row>
    <row r="12408" spans="1:48">
      <c r="A12408" s="85" t="s">
        <v>93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384</v>
      </c>
    </row>
    <row r="12409" spans="1:48">
      <c r="A12409" s="85" t="s">
        <v>93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384</v>
      </c>
    </row>
    <row r="12410" spans="1:48">
      <c r="A12410" s="85" t="s">
        <v>93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384</v>
      </c>
    </row>
    <row r="12411" spans="1:48">
      <c r="A12411" s="85" t="s">
        <v>93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384</v>
      </c>
      <c r="J12411" s="94">
        <v>-295</v>
      </c>
      <c r="K12411" s="94">
        <v>-294</v>
      </c>
      <c r="M12411" s="94">
        <v>0</v>
      </c>
      <c r="P12411" s="94">
        <v>0</v>
      </c>
      <c r="Q12411" s="94">
        <v>-294</v>
      </c>
      <c r="AS12411" s="94">
        <v>-122</v>
      </c>
      <c r="AT12411" s="94">
        <v>-330</v>
      </c>
      <c r="AU12411" s="94">
        <v>-58</v>
      </c>
      <c r="AV12411" s="94">
        <v>216</v>
      </c>
    </row>
    <row r="12412" spans="1:48">
      <c r="A12412" s="85" t="s">
        <v>93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384</v>
      </c>
      <c r="J12412" s="94">
        <v>-295</v>
      </c>
      <c r="K12412" s="94">
        <v>-293</v>
      </c>
      <c r="M12412" s="94">
        <v>0</v>
      </c>
      <c r="P12412" s="94">
        <v>0</v>
      </c>
      <c r="Q12412" s="94">
        <v>-293</v>
      </c>
      <c r="AS12412" s="94">
        <v>-189</v>
      </c>
      <c r="AT12412" s="94">
        <v>-398</v>
      </c>
      <c r="AU12412" s="94">
        <v>-44</v>
      </c>
      <c r="AV12412" s="94">
        <v>338</v>
      </c>
    </row>
    <row r="12413" spans="1:48">
      <c r="A12413" s="85" t="s">
        <v>93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384</v>
      </c>
      <c r="J12413" s="94">
        <v>-295</v>
      </c>
      <c r="K12413" s="94">
        <v>-289</v>
      </c>
      <c r="M12413" s="94">
        <v>0</v>
      </c>
      <c r="P12413" s="94">
        <v>0</v>
      </c>
      <c r="Q12413" s="94">
        <v>-289</v>
      </c>
      <c r="AS12413" s="94">
        <v>-196</v>
      </c>
      <c r="AT12413" s="94">
        <v>-400</v>
      </c>
      <c r="AU12413" s="94">
        <v>-41</v>
      </c>
      <c r="AV12413" s="94">
        <v>348</v>
      </c>
    </row>
    <row r="12414" spans="1:48">
      <c r="A12414" s="85" t="s">
        <v>93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384</v>
      </c>
      <c r="J12414" s="94">
        <v>-295</v>
      </c>
      <c r="K12414" s="94">
        <v>-295</v>
      </c>
      <c r="M12414" s="94">
        <v>0</v>
      </c>
      <c r="P12414" s="94">
        <v>0</v>
      </c>
      <c r="Q12414" s="94">
        <v>-295</v>
      </c>
      <c r="AS12414" s="94">
        <v>-240</v>
      </c>
      <c r="AT12414" s="94">
        <v>-448</v>
      </c>
      <c r="AU12414" s="94">
        <v>-46</v>
      </c>
      <c r="AV12414" s="94">
        <v>439</v>
      </c>
    </row>
    <row r="12415" spans="1:48">
      <c r="A12415" s="85" t="s">
        <v>93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384</v>
      </c>
      <c r="J12415" s="94">
        <v>-295</v>
      </c>
      <c r="K12415" s="94">
        <v>-288</v>
      </c>
      <c r="M12415" s="94">
        <v>0</v>
      </c>
      <c r="P12415" s="94">
        <v>0</v>
      </c>
      <c r="Q12415" s="94">
        <v>-288</v>
      </c>
      <c r="AS12415" s="94">
        <v>-281</v>
      </c>
      <c r="AT12415" s="94">
        <v>-486</v>
      </c>
      <c r="AU12415" s="94">
        <v>-61</v>
      </c>
      <c r="AV12415" s="94">
        <v>540</v>
      </c>
    </row>
    <row r="12416" spans="1:48">
      <c r="A12416" s="85" t="s">
        <v>93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384</v>
      </c>
      <c r="J12416" s="94">
        <v>266</v>
      </c>
      <c r="K12416" s="94">
        <v>262</v>
      </c>
      <c r="P12416" s="94">
        <v>266</v>
      </c>
      <c r="Q12416" s="94">
        <v>262</v>
      </c>
      <c r="AS12416" s="94">
        <v>-310</v>
      </c>
      <c r="AT12416" s="94">
        <v>-141</v>
      </c>
      <c r="AU12416" s="94">
        <v>-41</v>
      </c>
      <c r="AV12416" s="94">
        <v>754</v>
      </c>
    </row>
    <row r="12417" spans="1:48">
      <c r="A12417" s="85" t="s">
        <v>93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384</v>
      </c>
      <c r="J12417" s="94">
        <v>520</v>
      </c>
      <c r="K12417" s="94">
        <v>512</v>
      </c>
      <c r="P12417" s="94">
        <v>520</v>
      </c>
      <c r="Q12417" s="94">
        <v>512</v>
      </c>
      <c r="AS12417" s="94">
        <v>-319</v>
      </c>
      <c r="AT12417" s="94">
        <v>15</v>
      </c>
      <c r="AU12417" s="94">
        <v>-31</v>
      </c>
      <c r="AV12417" s="94">
        <v>847</v>
      </c>
    </row>
    <row r="12418" spans="1:48">
      <c r="A12418" s="85" t="s">
        <v>93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384</v>
      </c>
      <c r="J12418" s="94">
        <v>467</v>
      </c>
      <c r="K12418" s="94">
        <v>469</v>
      </c>
      <c r="P12418" s="94">
        <v>467</v>
      </c>
      <c r="Q12418" s="94">
        <v>469</v>
      </c>
      <c r="AS12418" s="94">
        <v>-315</v>
      </c>
      <c r="AT12418" s="94">
        <v>7</v>
      </c>
      <c r="AU12418" s="94">
        <v>-31</v>
      </c>
      <c r="AV12418" s="94">
        <v>808</v>
      </c>
    </row>
    <row r="12419" spans="1:48">
      <c r="A12419" s="85" t="s">
        <v>93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384</v>
      </c>
      <c r="J12419" s="94">
        <v>358</v>
      </c>
      <c r="K12419" s="94">
        <v>354</v>
      </c>
      <c r="P12419" s="94">
        <v>358</v>
      </c>
      <c r="Q12419" s="94">
        <v>354</v>
      </c>
      <c r="AS12419" s="94">
        <v>-373</v>
      </c>
      <c r="AT12419" s="94">
        <v>-91</v>
      </c>
      <c r="AU12419" s="94">
        <v>-4</v>
      </c>
      <c r="AV12419" s="94">
        <v>822</v>
      </c>
    </row>
    <row r="12420" spans="1:48">
      <c r="A12420" s="85" t="s">
        <v>93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384</v>
      </c>
      <c r="J12420" s="94">
        <v>120</v>
      </c>
      <c r="K12420" s="94">
        <v>117</v>
      </c>
      <c r="P12420" s="94">
        <v>120</v>
      </c>
      <c r="Q12420" s="94">
        <v>117</v>
      </c>
      <c r="AS12420" s="94">
        <v>-331</v>
      </c>
      <c r="AT12420" s="94">
        <v>-238</v>
      </c>
      <c r="AU12420" s="94">
        <v>1</v>
      </c>
      <c r="AV12420" s="94">
        <v>685</v>
      </c>
    </row>
    <row r="12421" spans="1:48">
      <c r="A12421" s="85" t="s">
        <v>93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384</v>
      </c>
      <c r="J12421" s="94">
        <v>22</v>
      </c>
      <c r="K12421" s="94">
        <v>28</v>
      </c>
      <c r="P12421" s="94">
        <v>22</v>
      </c>
      <c r="Q12421" s="94">
        <v>28</v>
      </c>
      <c r="AS12421" s="94">
        <v>-288</v>
      </c>
      <c r="AT12421" s="94">
        <v>-266</v>
      </c>
      <c r="AU12421" s="94">
        <v>-3</v>
      </c>
      <c r="AV12421" s="94">
        <v>585</v>
      </c>
    </row>
    <row r="12422" spans="1:48">
      <c r="A12422" s="85" t="s">
        <v>93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384</v>
      </c>
      <c r="J12422" s="94">
        <v>22</v>
      </c>
      <c r="K12422" s="94">
        <v>21</v>
      </c>
      <c r="P12422" s="94">
        <v>22</v>
      </c>
      <c r="Q12422" s="94">
        <v>21</v>
      </c>
      <c r="AS12422" s="94">
        <v>-280</v>
      </c>
      <c r="AT12422" s="94">
        <v>-252</v>
      </c>
      <c r="AU12422" s="94">
        <v>3</v>
      </c>
      <c r="AV12422" s="94">
        <v>550</v>
      </c>
    </row>
    <row r="12423" spans="1:48">
      <c r="A12423" s="85" t="s">
        <v>93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384</v>
      </c>
      <c r="J12423" s="94">
        <v>22</v>
      </c>
      <c r="K12423" s="94">
        <v>24</v>
      </c>
      <c r="P12423" s="94">
        <v>22</v>
      </c>
      <c r="Q12423" s="94">
        <v>24</v>
      </c>
      <c r="AS12423" s="94">
        <v>-284</v>
      </c>
      <c r="AT12423" s="94">
        <v>-253</v>
      </c>
      <c r="AU12423" s="94">
        <v>1</v>
      </c>
      <c r="AV12423" s="94">
        <v>560</v>
      </c>
    </row>
    <row r="12424" spans="1:48">
      <c r="A12424" s="85" t="s">
        <v>93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384</v>
      </c>
      <c r="J12424" s="94">
        <v>22</v>
      </c>
      <c r="K12424" s="94">
        <v>23</v>
      </c>
      <c r="P12424" s="94">
        <v>22</v>
      </c>
      <c r="Q12424" s="94">
        <v>23</v>
      </c>
      <c r="AS12424" s="94">
        <v>-263</v>
      </c>
      <c r="AT12424" s="94">
        <v>-232</v>
      </c>
      <c r="AU12424" s="94">
        <v>-2</v>
      </c>
      <c r="AV12424" s="94">
        <v>520</v>
      </c>
    </row>
    <row r="12425" spans="1:48">
      <c r="A12425" s="85" t="s">
        <v>93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384</v>
      </c>
      <c r="J12425" s="94">
        <v>22</v>
      </c>
      <c r="K12425" s="94">
        <v>23</v>
      </c>
      <c r="P12425" s="94">
        <v>22</v>
      </c>
      <c r="Q12425" s="94">
        <v>23</v>
      </c>
      <c r="AS12425" s="94">
        <v>-266</v>
      </c>
      <c r="AT12425" s="94">
        <v>-230</v>
      </c>
      <c r="AU12425" s="94">
        <v>1</v>
      </c>
      <c r="AV12425" s="94">
        <v>518</v>
      </c>
    </row>
    <row r="12426" spans="1:48">
      <c r="A12426" s="85" t="s">
        <v>93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384</v>
      </c>
      <c r="J12426" s="94">
        <v>22</v>
      </c>
      <c r="K12426" s="94">
        <v>23</v>
      </c>
      <c r="P12426" s="94">
        <v>22</v>
      </c>
      <c r="Q12426" s="94">
        <v>23</v>
      </c>
      <c r="AS12426" s="94">
        <v>-254</v>
      </c>
      <c r="AT12426" s="94">
        <v>-216</v>
      </c>
      <c r="AU12426" s="94">
        <v>-3</v>
      </c>
      <c r="AV12426" s="94">
        <v>496</v>
      </c>
    </row>
    <row r="12427" spans="1:48">
      <c r="A12427" s="85" t="s">
        <v>93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384</v>
      </c>
      <c r="J12427" s="94">
        <v>181</v>
      </c>
      <c r="K12427" s="94">
        <v>180</v>
      </c>
      <c r="P12427" s="94">
        <v>181</v>
      </c>
      <c r="Q12427" s="94">
        <v>180</v>
      </c>
      <c r="AS12427" s="94">
        <v>-312</v>
      </c>
      <c r="AT12427" s="94">
        <v>-134</v>
      </c>
      <c r="AU12427" s="94">
        <v>8</v>
      </c>
      <c r="AV12427" s="94">
        <v>618</v>
      </c>
    </row>
    <row r="12428" spans="1:48">
      <c r="A12428" s="85" t="s">
        <v>93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384</v>
      </c>
      <c r="M12428" s="94">
        <v>181</v>
      </c>
      <c r="P12428" s="94">
        <v>181</v>
      </c>
    </row>
    <row r="12429" spans="1:48">
      <c r="A12429" s="85" t="s">
        <v>93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384</v>
      </c>
    </row>
    <row r="12430" spans="1:48">
      <c r="A12430" s="85" t="s">
        <v>93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384</v>
      </c>
    </row>
    <row r="12431" spans="1:48">
      <c r="A12431" s="85" t="s">
        <v>93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384</v>
      </c>
    </row>
    <row r="12432" spans="1:48">
      <c r="A12432" s="85" t="s">
        <v>93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384</v>
      </c>
    </row>
    <row r="12433" spans="1:48">
      <c r="A12433" s="85" t="s">
        <v>93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384</v>
      </c>
    </row>
    <row r="12434" spans="1:48">
      <c r="A12434" s="85" t="s">
        <v>93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384</v>
      </c>
    </row>
    <row r="12435" spans="1:48">
      <c r="A12435" s="85" t="s">
        <v>93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384</v>
      </c>
      <c r="J12435" s="94">
        <v>-295</v>
      </c>
      <c r="K12435" s="94">
        <v>-292</v>
      </c>
      <c r="M12435" s="94">
        <v>0</v>
      </c>
      <c r="P12435" s="94">
        <v>0</v>
      </c>
      <c r="Q12435" s="94">
        <v>-292</v>
      </c>
      <c r="AS12435" s="94">
        <v>-142</v>
      </c>
      <c r="AT12435" s="94">
        <v>-344</v>
      </c>
      <c r="AU12435" s="94">
        <v>-39</v>
      </c>
      <c r="AV12435" s="94">
        <v>233</v>
      </c>
    </row>
    <row r="12436" spans="1:48">
      <c r="A12436" s="85" t="s">
        <v>93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384</v>
      </c>
      <c r="J12436" s="94">
        <v>-295</v>
      </c>
      <c r="K12436" s="94">
        <v>-294</v>
      </c>
      <c r="M12436" s="94">
        <v>0</v>
      </c>
      <c r="P12436" s="94">
        <v>0</v>
      </c>
      <c r="Q12436" s="94">
        <v>-294</v>
      </c>
      <c r="AS12436" s="94">
        <v>-154</v>
      </c>
      <c r="AT12436" s="94">
        <v>-358</v>
      </c>
      <c r="AU12436" s="94">
        <v>-35</v>
      </c>
      <c r="AV12436" s="94">
        <v>253</v>
      </c>
    </row>
    <row r="12437" spans="1:48">
      <c r="A12437" s="85" t="s">
        <v>93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384</v>
      </c>
      <c r="J12437" s="94">
        <v>-295</v>
      </c>
      <c r="K12437" s="94">
        <v>-291</v>
      </c>
      <c r="M12437" s="94">
        <v>0</v>
      </c>
      <c r="P12437" s="94">
        <v>0</v>
      </c>
      <c r="Q12437" s="94">
        <v>-291</v>
      </c>
      <c r="AS12437" s="94">
        <v>-149</v>
      </c>
      <c r="AT12437" s="94">
        <v>-354</v>
      </c>
      <c r="AU12437" s="94">
        <v>-36</v>
      </c>
      <c r="AV12437" s="94">
        <v>248</v>
      </c>
    </row>
    <row r="12438" spans="1:48">
      <c r="A12438" s="85" t="s">
        <v>93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384</v>
      </c>
      <c r="J12438" s="94">
        <v>-295</v>
      </c>
      <c r="K12438" s="94">
        <v>-294</v>
      </c>
      <c r="M12438" s="94">
        <v>0</v>
      </c>
      <c r="P12438" s="94">
        <v>0</v>
      </c>
      <c r="Q12438" s="94">
        <v>-294</v>
      </c>
      <c r="AS12438" s="94">
        <v>-136</v>
      </c>
      <c r="AT12438" s="94">
        <v>-339</v>
      </c>
      <c r="AU12438" s="94">
        <v>-44</v>
      </c>
      <c r="AV12438" s="94">
        <v>225</v>
      </c>
    </row>
    <row r="12439" spans="1:48">
      <c r="A12439" s="85" t="s">
        <v>93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384</v>
      </c>
      <c r="J12439" s="94">
        <v>-295</v>
      </c>
      <c r="K12439" s="94">
        <v>-290</v>
      </c>
      <c r="M12439" s="94">
        <v>0</v>
      </c>
      <c r="P12439" s="94">
        <v>0</v>
      </c>
      <c r="Q12439" s="94">
        <v>-290</v>
      </c>
      <c r="AS12439" s="94">
        <v>-171</v>
      </c>
      <c r="AT12439" s="94">
        <v>-370</v>
      </c>
      <c r="AU12439" s="94">
        <v>-33</v>
      </c>
      <c r="AV12439" s="94">
        <v>284</v>
      </c>
    </row>
    <row r="12440" spans="1:48">
      <c r="A12440" s="85" t="s">
        <v>93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384</v>
      </c>
      <c r="J12440" s="94">
        <v>315</v>
      </c>
      <c r="K12440" s="94">
        <v>306</v>
      </c>
      <c r="P12440" s="94">
        <v>315</v>
      </c>
      <c r="Q12440" s="94">
        <v>306</v>
      </c>
      <c r="AS12440" s="94">
        <v>-226</v>
      </c>
      <c r="AT12440" s="94">
        <v>-36</v>
      </c>
      <c r="AU12440" s="94">
        <v>-3</v>
      </c>
      <c r="AV12440" s="94">
        <v>571</v>
      </c>
    </row>
    <row r="12441" spans="1:48">
      <c r="A12441" s="85" t="s">
        <v>93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384</v>
      </c>
      <c r="J12441" s="94">
        <v>530</v>
      </c>
      <c r="K12441" s="94">
        <v>526</v>
      </c>
      <c r="P12441" s="94">
        <v>530</v>
      </c>
      <c r="Q12441" s="94">
        <v>526</v>
      </c>
      <c r="AS12441" s="94">
        <v>-248</v>
      </c>
      <c r="AT12441" s="94">
        <v>120</v>
      </c>
      <c r="AU12441" s="94">
        <v>2</v>
      </c>
      <c r="AV12441" s="94">
        <v>652</v>
      </c>
    </row>
    <row r="12442" spans="1:48">
      <c r="A12442" s="85" t="s">
        <v>93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384</v>
      </c>
      <c r="J12442" s="94">
        <v>488</v>
      </c>
      <c r="K12442" s="94">
        <v>489</v>
      </c>
      <c r="P12442" s="94">
        <v>488</v>
      </c>
      <c r="Q12442" s="94">
        <v>489</v>
      </c>
      <c r="AS12442" s="94">
        <v>-222</v>
      </c>
      <c r="AT12442" s="94">
        <v>122</v>
      </c>
      <c r="AU12442" s="94">
        <v>0</v>
      </c>
      <c r="AV12442" s="94">
        <v>589</v>
      </c>
    </row>
    <row r="12443" spans="1:48">
      <c r="A12443" s="85" t="s">
        <v>93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384</v>
      </c>
      <c r="J12443" s="94">
        <v>348</v>
      </c>
      <c r="K12443" s="94">
        <v>353</v>
      </c>
      <c r="P12443" s="94">
        <v>348</v>
      </c>
      <c r="Q12443" s="94">
        <v>353</v>
      </c>
      <c r="AS12443" s="94">
        <v>-270</v>
      </c>
      <c r="AT12443" s="94">
        <v>15</v>
      </c>
      <c r="AU12443" s="94">
        <v>1</v>
      </c>
      <c r="AV12443" s="94">
        <v>607</v>
      </c>
    </row>
    <row r="12444" spans="1:48">
      <c r="A12444" s="85" t="s">
        <v>93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384</v>
      </c>
      <c r="J12444" s="94">
        <v>120</v>
      </c>
      <c r="K12444" s="94">
        <v>117</v>
      </c>
      <c r="P12444" s="94">
        <v>120</v>
      </c>
      <c r="Q12444" s="94">
        <v>117</v>
      </c>
      <c r="AS12444" s="94">
        <v>-252</v>
      </c>
      <c r="AT12444" s="94">
        <v>-139</v>
      </c>
      <c r="AU12444" s="94">
        <v>-2</v>
      </c>
      <c r="AV12444" s="94">
        <v>510</v>
      </c>
    </row>
    <row r="12445" spans="1:48">
      <c r="A12445" s="85" t="s">
        <v>93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384</v>
      </c>
      <c r="J12445" s="94">
        <v>22</v>
      </c>
      <c r="K12445" s="94">
        <v>25</v>
      </c>
      <c r="P12445" s="94">
        <v>22</v>
      </c>
      <c r="Q12445" s="94">
        <v>25</v>
      </c>
      <c r="AS12445" s="94">
        <v>-250</v>
      </c>
      <c r="AT12445" s="94">
        <v>-199</v>
      </c>
      <c r="AU12445" s="94">
        <v>-6</v>
      </c>
      <c r="AV12445" s="94">
        <v>480</v>
      </c>
    </row>
    <row r="12446" spans="1:48">
      <c r="A12446" s="85" t="s">
        <v>93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384</v>
      </c>
      <c r="J12446" s="94">
        <v>22</v>
      </c>
      <c r="K12446" s="94">
        <v>23</v>
      </c>
      <c r="P12446" s="94">
        <v>22</v>
      </c>
      <c r="Q12446" s="94">
        <v>23</v>
      </c>
      <c r="AS12446" s="94">
        <v>-268</v>
      </c>
      <c r="AT12446" s="94">
        <v>-221</v>
      </c>
      <c r="AU12446" s="94">
        <v>0</v>
      </c>
      <c r="AV12446" s="94">
        <v>512</v>
      </c>
    </row>
    <row r="12447" spans="1:48">
      <c r="A12447" s="85" t="s">
        <v>93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384</v>
      </c>
      <c r="J12447" s="94">
        <v>22</v>
      </c>
      <c r="K12447" s="94">
        <v>22</v>
      </c>
      <c r="P12447" s="94">
        <v>22</v>
      </c>
      <c r="Q12447" s="94">
        <v>22</v>
      </c>
      <c r="AS12447" s="94">
        <v>-271</v>
      </c>
      <c r="AT12447" s="94">
        <v>-221</v>
      </c>
      <c r="AU12447" s="94">
        <v>2</v>
      </c>
      <c r="AV12447" s="94">
        <v>512</v>
      </c>
    </row>
    <row r="12448" spans="1:48">
      <c r="A12448" s="85" t="s">
        <v>93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384</v>
      </c>
      <c r="J12448" s="94">
        <v>22</v>
      </c>
      <c r="K12448" s="94">
        <v>25</v>
      </c>
      <c r="P12448" s="94">
        <v>22</v>
      </c>
      <c r="Q12448" s="94">
        <v>25</v>
      </c>
      <c r="AS12448" s="94">
        <v>-162</v>
      </c>
      <c r="AT12448" s="94">
        <v>-123</v>
      </c>
      <c r="AU12448" s="94">
        <v>-11</v>
      </c>
      <c r="AV12448" s="94">
        <v>321</v>
      </c>
    </row>
    <row r="12449" spans="1:48">
      <c r="A12449" s="85" t="s">
        <v>93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384</v>
      </c>
      <c r="J12449" s="94">
        <v>22</v>
      </c>
      <c r="K12449" s="94">
        <v>22</v>
      </c>
      <c r="P12449" s="94">
        <v>22</v>
      </c>
      <c r="Q12449" s="94">
        <v>22</v>
      </c>
      <c r="AS12449" s="94">
        <v>-135</v>
      </c>
      <c r="AT12449" s="94">
        <v>-99</v>
      </c>
      <c r="AU12449" s="94">
        <v>-15</v>
      </c>
      <c r="AV12449" s="94">
        <v>271</v>
      </c>
    </row>
    <row r="12450" spans="1:48">
      <c r="A12450" s="85" t="s">
        <v>93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384</v>
      </c>
      <c r="J12450" s="94">
        <v>22</v>
      </c>
      <c r="K12450" s="94">
        <v>26</v>
      </c>
      <c r="P12450" s="94">
        <v>22</v>
      </c>
      <c r="Q12450" s="94">
        <v>26</v>
      </c>
      <c r="AS12450" s="94">
        <v>-121</v>
      </c>
      <c r="AT12450" s="94">
        <v>-82</v>
      </c>
      <c r="AU12450" s="94">
        <v>-17</v>
      </c>
      <c r="AV12450" s="94">
        <v>246</v>
      </c>
    </row>
    <row r="12451" spans="1:48">
      <c r="A12451" s="85" t="s">
        <v>93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384</v>
      </c>
      <c r="J12451" s="94">
        <v>110</v>
      </c>
      <c r="K12451" s="94">
        <v>100</v>
      </c>
      <c r="P12451" s="94">
        <v>110</v>
      </c>
      <c r="Q12451" s="94">
        <v>100</v>
      </c>
      <c r="AS12451" s="94">
        <v>-135</v>
      </c>
      <c r="AT12451" s="94">
        <v>-24</v>
      </c>
      <c r="AU12451" s="94">
        <v>-7</v>
      </c>
      <c r="AV12451" s="94">
        <v>266</v>
      </c>
    </row>
    <row r="12452" spans="1:48">
      <c r="A12452" s="85" t="s">
        <v>93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384</v>
      </c>
      <c r="M12452" s="94">
        <v>110</v>
      </c>
      <c r="P12452" s="94">
        <v>110</v>
      </c>
    </row>
    <row r="12453" spans="1:48">
      <c r="A12453" s="85" t="s">
        <v>93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384</v>
      </c>
    </row>
    <row r="12454" spans="1:48">
      <c r="A12454" s="85" t="s">
        <v>93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384</v>
      </c>
    </row>
    <row r="12455" spans="1:48">
      <c r="A12455" s="85" t="s">
        <v>93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384</v>
      </c>
    </row>
    <row r="12456" spans="1:48">
      <c r="A12456" s="85" t="s">
        <v>93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384</v>
      </c>
    </row>
    <row r="12457" spans="1:48">
      <c r="A12457" s="85" t="s">
        <v>93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384</v>
      </c>
    </row>
    <row r="12458" spans="1:48">
      <c r="A12458" s="85" t="s">
        <v>93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384</v>
      </c>
    </row>
    <row r="12459" spans="1:48">
      <c r="A12459" s="85" t="s">
        <v>93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384</v>
      </c>
      <c r="J12459" s="94">
        <v>-295</v>
      </c>
      <c r="K12459" s="94">
        <v>-292</v>
      </c>
      <c r="M12459" s="94">
        <v>0</v>
      </c>
      <c r="P12459" s="94">
        <v>0</v>
      </c>
      <c r="Q12459" s="94">
        <v>-292</v>
      </c>
      <c r="AS12459" s="94">
        <v>-115</v>
      </c>
      <c r="AT12459" s="94">
        <v>-336</v>
      </c>
      <c r="AU12459" s="94">
        <v>-40</v>
      </c>
      <c r="AV12459" s="94">
        <v>199</v>
      </c>
    </row>
    <row r="12460" spans="1:48">
      <c r="A12460" s="85" t="s">
        <v>93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384</v>
      </c>
      <c r="J12460" s="94">
        <v>-295</v>
      </c>
      <c r="K12460" s="94">
        <v>-291</v>
      </c>
      <c r="M12460" s="94">
        <v>0</v>
      </c>
      <c r="P12460" s="94">
        <v>0</v>
      </c>
      <c r="Q12460" s="94">
        <v>-291</v>
      </c>
      <c r="AS12460" s="94">
        <v>-115</v>
      </c>
      <c r="AT12460" s="94">
        <v>-340</v>
      </c>
      <c r="AU12460" s="94">
        <v>-45</v>
      </c>
      <c r="AV12460" s="94">
        <v>209</v>
      </c>
    </row>
    <row r="12461" spans="1:48">
      <c r="A12461" s="85" t="s">
        <v>93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384</v>
      </c>
      <c r="J12461" s="94">
        <v>-295</v>
      </c>
      <c r="K12461" s="94">
        <v>-293</v>
      </c>
      <c r="M12461" s="94">
        <v>0</v>
      </c>
      <c r="P12461" s="94">
        <v>0</v>
      </c>
      <c r="Q12461" s="94">
        <v>-293</v>
      </c>
      <c r="AS12461" s="94">
        <v>-120</v>
      </c>
      <c r="AT12461" s="94">
        <v>-348</v>
      </c>
      <c r="AU12461" s="94">
        <v>-47</v>
      </c>
      <c r="AV12461" s="94">
        <v>222</v>
      </c>
    </row>
    <row r="12462" spans="1:48">
      <c r="A12462" s="85" t="s">
        <v>93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384</v>
      </c>
      <c r="J12462" s="94">
        <v>-295</v>
      </c>
      <c r="K12462" s="94">
        <v>-292</v>
      </c>
      <c r="M12462" s="94">
        <v>0</v>
      </c>
      <c r="P12462" s="94">
        <v>0</v>
      </c>
      <c r="Q12462" s="94">
        <v>-292</v>
      </c>
      <c r="AS12462" s="94">
        <v>-125</v>
      </c>
      <c r="AT12462" s="94">
        <v>-348</v>
      </c>
      <c r="AU12462" s="94">
        <v>-46</v>
      </c>
      <c r="AV12462" s="94">
        <v>227</v>
      </c>
    </row>
    <row r="12463" spans="1:48">
      <c r="A12463" s="85" t="s">
        <v>93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384</v>
      </c>
      <c r="J12463" s="94">
        <v>-295</v>
      </c>
      <c r="K12463" s="94">
        <v>-288</v>
      </c>
      <c r="M12463" s="94">
        <v>0</v>
      </c>
      <c r="P12463" s="94">
        <v>0</v>
      </c>
      <c r="Q12463" s="94">
        <v>-288</v>
      </c>
      <c r="AS12463" s="94">
        <v>-139</v>
      </c>
      <c r="AT12463" s="94">
        <v>-358</v>
      </c>
      <c r="AU12463" s="94">
        <v>-47</v>
      </c>
      <c r="AV12463" s="94">
        <v>256</v>
      </c>
    </row>
    <row r="12464" spans="1:48">
      <c r="A12464" s="85" t="s">
        <v>93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384</v>
      </c>
      <c r="J12464" s="94">
        <v>461</v>
      </c>
      <c r="K12464" s="94">
        <v>457</v>
      </c>
      <c r="P12464" s="94">
        <v>461</v>
      </c>
      <c r="Q12464" s="94">
        <v>457</v>
      </c>
      <c r="AS12464" s="94">
        <v>-125</v>
      </c>
      <c r="AT12464" s="94">
        <v>79</v>
      </c>
      <c r="AU12464" s="94">
        <v>-2</v>
      </c>
      <c r="AV12464" s="94">
        <v>505</v>
      </c>
    </row>
    <row r="12465" spans="1:48">
      <c r="A12465" s="85" t="s">
        <v>93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384</v>
      </c>
      <c r="J12465" s="94">
        <v>681</v>
      </c>
      <c r="K12465" s="94">
        <v>680</v>
      </c>
      <c r="P12465" s="94">
        <v>681</v>
      </c>
      <c r="Q12465" s="94">
        <v>680</v>
      </c>
      <c r="AS12465" s="94">
        <v>-105</v>
      </c>
      <c r="AT12465" s="94">
        <v>246</v>
      </c>
      <c r="AU12465" s="94">
        <v>-3</v>
      </c>
      <c r="AV12465" s="94">
        <v>542</v>
      </c>
    </row>
    <row r="12466" spans="1:48">
      <c r="A12466" s="85" t="s">
        <v>93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384</v>
      </c>
      <c r="J12466" s="94">
        <v>662</v>
      </c>
      <c r="K12466" s="94">
        <v>665</v>
      </c>
      <c r="P12466" s="94">
        <v>662</v>
      </c>
      <c r="Q12466" s="94">
        <v>665</v>
      </c>
      <c r="AS12466" s="94">
        <v>-106</v>
      </c>
      <c r="AT12466" s="94">
        <v>256</v>
      </c>
      <c r="AU12466" s="94">
        <v>-14</v>
      </c>
      <c r="AV12466" s="94">
        <v>529</v>
      </c>
    </row>
    <row r="12467" spans="1:48">
      <c r="A12467" s="85" t="s">
        <v>93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384</v>
      </c>
      <c r="J12467" s="94">
        <v>608</v>
      </c>
      <c r="K12467" s="94">
        <v>613</v>
      </c>
      <c r="P12467" s="94">
        <v>608</v>
      </c>
      <c r="Q12467" s="94">
        <v>613</v>
      </c>
      <c r="AS12467" s="94">
        <v>-126</v>
      </c>
      <c r="AT12467" s="94">
        <v>229</v>
      </c>
      <c r="AU12467" s="94">
        <v>-24</v>
      </c>
      <c r="AV12467" s="94">
        <v>534</v>
      </c>
    </row>
    <row r="12468" spans="1:48">
      <c r="A12468" s="85" t="s">
        <v>93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384</v>
      </c>
      <c r="J12468" s="94">
        <v>130</v>
      </c>
      <c r="K12468" s="94">
        <v>141</v>
      </c>
      <c r="P12468" s="94">
        <v>130</v>
      </c>
      <c r="Q12468" s="94">
        <v>141</v>
      </c>
      <c r="AS12468" s="94">
        <v>-131</v>
      </c>
      <c r="AT12468" s="94">
        <v>-88</v>
      </c>
      <c r="AU12468" s="94">
        <v>-31</v>
      </c>
      <c r="AV12468" s="94">
        <v>391</v>
      </c>
    </row>
    <row r="12469" spans="1:48">
      <c r="A12469" s="85" t="s">
        <v>93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384</v>
      </c>
      <c r="J12469" s="94">
        <v>27</v>
      </c>
      <c r="K12469" s="94">
        <v>33</v>
      </c>
      <c r="P12469" s="94">
        <v>27</v>
      </c>
      <c r="Q12469" s="94">
        <v>33</v>
      </c>
      <c r="AS12469" s="94">
        <v>-134</v>
      </c>
      <c r="AT12469" s="94">
        <v>-147</v>
      </c>
      <c r="AU12469" s="94">
        <v>-41</v>
      </c>
      <c r="AV12469" s="94">
        <v>355</v>
      </c>
    </row>
    <row r="12470" spans="1:48">
      <c r="A12470" s="85" t="s">
        <v>93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384</v>
      </c>
      <c r="J12470" s="94">
        <v>27</v>
      </c>
      <c r="K12470" s="94">
        <v>28</v>
      </c>
      <c r="P12470" s="94">
        <v>27</v>
      </c>
      <c r="Q12470" s="94">
        <v>28</v>
      </c>
      <c r="AS12470" s="94">
        <v>-125</v>
      </c>
      <c r="AT12470" s="94">
        <v>-136</v>
      </c>
      <c r="AU12470" s="94">
        <v>-42</v>
      </c>
      <c r="AV12470" s="94">
        <v>331</v>
      </c>
    </row>
    <row r="12471" spans="1:48">
      <c r="A12471" s="85" t="s">
        <v>93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384</v>
      </c>
      <c r="J12471" s="94">
        <v>27</v>
      </c>
      <c r="K12471" s="94">
        <v>28</v>
      </c>
      <c r="P12471" s="94">
        <v>27</v>
      </c>
      <c r="Q12471" s="94">
        <v>28</v>
      </c>
      <c r="AS12471" s="94">
        <v>-122</v>
      </c>
      <c r="AT12471" s="94">
        <v>-131</v>
      </c>
      <c r="AU12471" s="94">
        <v>-45</v>
      </c>
      <c r="AV12471" s="94">
        <v>326</v>
      </c>
    </row>
    <row r="12472" spans="1:48">
      <c r="A12472" s="85" t="s">
        <v>93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384</v>
      </c>
      <c r="J12472" s="94">
        <v>-4</v>
      </c>
      <c r="K12472" s="94">
        <v>-2</v>
      </c>
      <c r="P12472" s="94">
        <v>-4</v>
      </c>
      <c r="Q12472" s="94">
        <v>-2</v>
      </c>
      <c r="AS12472" s="94">
        <v>-136</v>
      </c>
      <c r="AT12472" s="94">
        <v>-118</v>
      </c>
      <c r="AU12472" s="94">
        <v>-47</v>
      </c>
      <c r="AV12472" s="94">
        <v>299</v>
      </c>
    </row>
    <row r="12473" spans="1:48">
      <c r="A12473" s="85" t="s">
        <v>93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384</v>
      </c>
      <c r="J12473" s="94">
        <v>-4</v>
      </c>
      <c r="K12473" s="94">
        <v>-5</v>
      </c>
      <c r="P12473" s="94">
        <v>-4</v>
      </c>
      <c r="Q12473" s="94">
        <v>-5</v>
      </c>
      <c r="AS12473" s="94">
        <v>-139</v>
      </c>
      <c r="AT12473" s="94">
        <v>-119</v>
      </c>
      <c r="AU12473" s="94">
        <v>-47</v>
      </c>
      <c r="AV12473" s="94">
        <v>300</v>
      </c>
    </row>
    <row r="12474" spans="1:48">
      <c r="A12474" s="85" t="s">
        <v>93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384</v>
      </c>
      <c r="J12474" s="94">
        <v>-4</v>
      </c>
      <c r="K12474" s="94">
        <v>0</v>
      </c>
      <c r="P12474" s="94">
        <v>-4</v>
      </c>
      <c r="Q12474" s="94">
        <v>0</v>
      </c>
      <c r="AS12474" s="94">
        <v>-139</v>
      </c>
      <c r="AT12474" s="94">
        <v>-115</v>
      </c>
      <c r="AU12474" s="94">
        <v>-49</v>
      </c>
      <c r="AV12474" s="94">
        <v>303</v>
      </c>
    </row>
    <row r="12475" spans="1:48">
      <c r="A12475" s="85" t="s">
        <v>93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384</v>
      </c>
      <c r="J12475" s="94">
        <v>556</v>
      </c>
      <c r="K12475" s="94">
        <v>559</v>
      </c>
      <c r="P12475" s="94">
        <v>556</v>
      </c>
      <c r="Q12475" s="94">
        <v>559</v>
      </c>
      <c r="AS12475" s="94">
        <v>-144</v>
      </c>
      <c r="AT12475" s="94">
        <v>231</v>
      </c>
      <c r="AU12475" s="94">
        <v>-22</v>
      </c>
      <c r="AV12475" s="94">
        <v>494</v>
      </c>
    </row>
    <row r="12476" spans="1:48">
      <c r="A12476" s="85" t="s">
        <v>93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384</v>
      </c>
      <c r="M12476" s="94">
        <v>556</v>
      </c>
      <c r="P12476" s="94">
        <v>556</v>
      </c>
    </row>
    <row r="12477" spans="1:48">
      <c r="A12477" s="85" t="s">
        <v>93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384</v>
      </c>
    </row>
    <row r="12478" spans="1:48">
      <c r="A12478" s="85" t="s">
        <v>93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384</v>
      </c>
    </row>
    <row r="12479" spans="1:48">
      <c r="A12479" s="85" t="s">
        <v>93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384</v>
      </c>
    </row>
    <row r="12480" spans="1:48">
      <c r="A12480" s="85" t="s">
        <v>93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384</v>
      </c>
    </row>
    <row r="12481" spans="1:48">
      <c r="A12481" s="85" t="s">
        <v>93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384</v>
      </c>
    </row>
    <row r="12482" spans="1:48">
      <c r="A12482" s="85" t="s">
        <v>93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384</v>
      </c>
    </row>
    <row r="12483" spans="1:48">
      <c r="A12483" s="85" t="s">
        <v>93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384</v>
      </c>
      <c r="J12483" s="94">
        <v>-295</v>
      </c>
      <c r="K12483" s="94">
        <v>-290</v>
      </c>
      <c r="M12483" s="94">
        <v>0</v>
      </c>
      <c r="P12483" s="94">
        <v>0</v>
      </c>
      <c r="Q12483" s="94">
        <v>-290</v>
      </c>
      <c r="AS12483" s="94">
        <v>-104</v>
      </c>
      <c r="AT12483" s="94">
        <v>-319</v>
      </c>
      <c r="AU12483" s="94">
        <v>-53</v>
      </c>
      <c r="AV12483" s="94">
        <v>186</v>
      </c>
    </row>
    <row r="12484" spans="1:48">
      <c r="A12484" s="85" t="s">
        <v>93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384</v>
      </c>
      <c r="J12484" s="94">
        <v>-220</v>
      </c>
      <c r="K12484" s="94">
        <v>-219</v>
      </c>
      <c r="M12484" s="94">
        <v>0</v>
      </c>
      <c r="P12484" s="94">
        <v>0</v>
      </c>
      <c r="Q12484" s="94">
        <v>-219</v>
      </c>
      <c r="AS12484" s="94">
        <v>-62</v>
      </c>
      <c r="AT12484" s="94">
        <v>-312</v>
      </c>
      <c r="AU12484" s="94">
        <v>-39</v>
      </c>
      <c r="AV12484" s="94">
        <v>194</v>
      </c>
    </row>
    <row r="12485" spans="1:48">
      <c r="A12485" s="85" t="s">
        <v>93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384</v>
      </c>
      <c r="J12485" s="94">
        <v>-219</v>
      </c>
      <c r="K12485" s="94">
        <v>-222</v>
      </c>
      <c r="M12485" s="94">
        <v>0</v>
      </c>
      <c r="P12485" s="94">
        <v>0</v>
      </c>
      <c r="Q12485" s="94">
        <v>-222</v>
      </c>
      <c r="AS12485" s="94">
        <v>-69</v>
      </c>
      <c r="AT12485" s="94">
        <v>-321</v>
      </c>
      <c r="AU12485" s="94">
        <v>-43</v>
      </c>
      <c r="AV12485" s="94">
        <v>211</v>
      </c>
    </row>
    <row r="12486" spans="1:48">
      <c r="A12486" s="85" t="s">
        <v>93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384</v>
      </c>
      <c r="J12486" s="94">
        <v>-200</v>
      </c>
      <c r="K12486" s="94">
        <v>-203</v>
      </c>
      <c r="M12486" s="94">
        <v>0</v>
      </c>
      <c r="P12486" s="94">
        <v>0</v>
      </c>
      <c r="Q12486" s="94">
        <v>-203</v>
      </c>
      <c r="AS12486" s="94">
        <v>-70</v>
      </c>
      <c r="AT12486" s="94">
        <v>-307</v>
      </c>
      <c r="AU12486" s="94">
        <v>-34</v>
      </c>
      <c r="AV12486" s="94">
        <v>208</v>
      </c>
    </row>
    <row r="12487" spans="1:48">
      <c r="A12487" s="85" t="s">
        <v>93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384</v>
      </c>
      <c r="J12487" s="94">
        <v>318</v>
      </c>
      <c r="K12487" s="94">
        <v>271</v>
      </c>
      <c r="P12487" s="94">
        <v>318</v>
      </c>
      <c r="Q12487" s="94">
        <v>271</v>
      </c>
      <c r="AS12487" s="94">
        <v>-113</v>
      </c>
      <c r="AT12487" s="94">
        <v>23</v>
      </c>
      <c r="AU12487" s="94">
        <v>-34</v>
      </c>
      <c r="AV12487" s="94">
        <v>395</v>
      </c>
    </row>
    <row r="12488" spans="1:48">
      <c r="A12488" s="85" t="s">
        <v>93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384</v>
      </c>
      <c r="J12488" s="94">
        <v>725</v>
      </c>
      <c r="K12488" s="94">
        <v>721</v>
      </c>
      <c r="P12488" s="94">
        <v>725</v>
      </c>
      <c r="Q12488" s="94">
        <v>721</v>
      </c>
      <c r="AS12488" s="94">
        <v>-97</v>
      </c>
      <c r="AT12488" s="94">
        <v>282</v>
      </c>
      <c r="AU12488" s="94">
        <v>-27</v>
      </c>
      <c r="AV12488" s="94">
        <v>563</v>
      </c>
    </row>
    <row r="12489" spans="1:48">
      <c r="A12489" s="85" t="s">
        <v>93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384</v>
      </c>
      <c r="J12489" s="94">
        <v>778</v>
      </c>
      <c r="K12489" s="94">
        <v>781</v>
      </c>
      <c r="P12489" s="94">
        <v>778</v>
      </c>
      <c r="Q12489" s="94">
        <v>781</v>
      </c>
      <c r="AS12489" s="94">
        <v>-74</v>
      </c>
      <c r="AT12489" s="94">
        <v>265</v>
      </c>
      <c r="AU12489" s="94">
        <v>-21</v>
      </c>
      <c r="AV12489" s="94">
        <v>611</v>
      </c>
    </row>
    <row r="12490" spans="1:48">
      <c r="A12490" s="85" t="s">
        <v>93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384</v>
      </c>
      <c r="J12490" s="94">
        <v>724</v>
      </c>
      <c r="K12490" s="94">
        <v>729</v>
      </c>
      <c r="P12490" s="94">
        <v>724</v>
      </c>
      <c r="Q12490" s="94">
        <v>729</v>
      </c>
      <c r="AS12490" s="94">
        <v>-76</v>
      </c>
      <c r="AT12490" s="94">
        <v>251</v>
      </c>
      <c r="AU12490" s="94">
        <v>-17</v>
      </c>
      <c r="AV12490" s="94">
        <v>571</v>
      </c>
    </row>
    <row r="12491" spans="1:48">
      <c r="A12491" s="85" t="s">
        <v>93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384</v>
      </c>
      <c r="J12491" s="94">
        <v>622</v>
      </c>
      <c r="K12491" s="94">
        <v>628</v>
      </c>
      <c r="P12491" s="94">
        <v>622</v>
      </c>
      <c r="Q12491" s="94">
        <v>628</v>
      </c>
      <c r="AS12491" s="94">
        <v>-80</v>
      </c>
      <c r="AT12491" s="94">
        <v>202</v>
      </c>
      <c r="AU12491" s="94">
        <v>-20</v>
      </c>
      <c r="AV12491" s="94">
        <v>526</v>
      </c>
    </row>
    <row r="12492" spans="1:48">
      <c r="A12492" s="85" t="s">
        <v>93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384</v>
      </c>
      <c r="J12492" s="94">
        <v>265</v>
      </c>
      <c r="K12492" s="94">
        <v>272</v>
      </c>
      <c r="P12492" s="94">
        <v>265</v>
      </c>
      <c r="Q12492" s="94">
        <v>272</v>
      </c>
      <c r="AS12492" s="94">
        <v>-83</v>
      </c>
      <c r="AT12492" s="94">
        <v>0</v>
      </c>
      <c r="AU12492" s="94">
        <v>-33</v>
      </c>
      <c r="AV12492" s="94">
        <v>388</v>
      </c>
    </row>
    <row r="12493" spans="1:48">
      <c r="A12493" s="85" t="s">
        <v>93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384</v>
      </c>
      <c r="J12493" s="94">
        <v>87</v>
      </c>
      <c r="K12493" s="94">
        <v>89</v>
      </c>
      <c r="P12493" s="94">
        <v>87</v>
      </c>
      <c r="Q12493" s="94">
        <v>89</v>
      </c>
      <c r="AS12493" s="94">
        <v>-64</v>
      </c>
      <c r="AT12493" s="94">
        <v>-77</v>
      </c>
      <c r="AU12493" s="94">
        <v>-37</v>
      </c>
      <c r="AV12493" s="94">
        <v>267</v>
      </c>
    </row>
    <row r="12494" spans="1:48">
      <c r="A12494" s="85" t="s">
        <v>93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384</v>
      </c>
      <c r="J12494" s="94">
        <v>-4</v>
      </c>
      <c r="K12494" s="94">
        <v>-1</v>
      </c>
      <c r="P12494" s="94">
        <v>-4</v>
      </c>
      <c r="Q12494" s="94">
        <v>-1</v>
      </c>
      <c r="AS12494" s="94">
        <v>-107</v>
      </c>
      <c r="AT12494" s="94">
        <v>-76</v>
      </c>
      <c r="AU12494" s="94">
        <v>-65</v>
      </c>
      <c r="AV12494" s="94">
        <v>247</v>
      </c>
    </row>
    <row r="12495" spans="1:48">
      <c r="A12495" s="85" t="s">
        <v>93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384</v>
      </c>
      <c r="J12495" s="94">
        <v>-4</v>
      </c>
      <c r="K12495" s="94">
        <v>-5</v>
      </c>
      <c r="P12495" s="94">
        <v>-4</v>
      </c>
      <c r="Q12495" s="94">
        <v>-5</v>
      </c>
      <c r="AS12495" s="94">
        <v>-111</v>
      </c>
      <c r="AT12495" s="94">
        <v>-77</v>
      </c>
      <c r="AU12495" s="94">
        <v>-68</v>
      </c>
      <c r="AV12495" s="94">
        <v>251</v>
      </c>
    </row>
    <row r="12496" spans="1:48">
      <c r="A12496" s="85" t="s">
        <v>93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384</v>
      </c>
      <c r="J12496" s="94">
        <v>-4</v>
      </c>
      <c r="K12496" s="94">
        <v>-2</v>
      </c>
      <c r="P12496" s="94">
        <v>-4</v>
      </c>
      <c r="Q12496" s="94">
        <v>-2</v>
      </c>
      <c r="AS12496" s="94">
        <v>-119</v>
      </c>
      <c r="AT12496" s="94">
        <v>-93</v>
      </c>
      <c r="AU12496" s="94">
        <v>-61</v>
      </c>
      <c r="AV12496" s="94">
        <v>271</v>
      </c>
    </row>
    <row r="12497" spans="1:48">
      <c r="A12497" s="85" t="s">
        <v>93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384</v>
      </c>
      <c r="J12497" s="94">
        <v>-4</v>
      </c>
      <c r="K12497" s="94">
        <v>-3</v>
      </c>
      <c r="P12497" s="94">
        <v>-4</v>
      </c>
      <c r="Q12497" s="94">
        <v>-3</v>
      </c>
      <c r="AS12497" s="94">
        <v>-126</v>
      </c>
      <c r="AT12497" s="94">
        <v>-90</v>
      </c>
      <c r="AU12497" s="94">
        <v>-60</v>
      </c>
      <c r="AV12497" s="94">
        <v>273</v>
      </c>
    </row>
    <row r="12498" spans="1:48">
      <c r="A12498" s="85" t="s">
        <v>93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384</v>
      </c>
      <c r="J12498" s="94">
        <v>-4</v>
      </c>
      <c r="K12498" s="94">
        <v>0</v>
      </c>
      <c r="P12498" s="94">
        <v>-4</v>
      </c>
      <c r="Q12498" s="94">
        <v>0</v>
      </c>
      <c r="AS12498" s="94">
        <v>-121</v>
      </c>
      <c r="AT12498" s="94">
        <v>-80</v>
      </c>
      <c r="AU12498" s="94">
        <v>-61</v>
      </c>
      <c r="AV12498" s="94">
        <v>262</v>
      </c>
    </row>
    <row r="12499" spans="1:48">
      <c r="A12499" s="85" t="s">
        <v>93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384</v>
      </c>
      <c r="J12499" s="94">
        <v>191</v>
      </c>
      <c r="K12499" s="94">
        <v>191</v>
      </c>
      <c r="P12499" s="94">
        <v>191</v>
      </c>
      <c r="Q12499" s="94">
        <v>191</v>
      </c>
      <c r="AS12499" s="94">
        <v>-85</v>
      </c>
      <c r="AT12499" s="94">
        <v>30</v>
      </c>
      <c r="AU12499" s="94">
        <v>-64</v>
      </c>
      <c r="AV12499" s="94">
        <v>310</v>
      </c>
    </row>
    <row r="12500" spans="1:48">
      <c r="A12500" s="85" t="s">
        <v>93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384</v>
      </c>
      <c r="M12500" s="94">
        <v>191</v>
      </c>
      <c r="P12500" s="94">
        <v>191</v>
      </c>
    </row>
    <row r="12501" spans="1:48">
      <c r="A12501" s="85" t="s">
        <v>93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384</v>
      </c>
    </row>
    <row r="12502" spans="1:48">
      <c r="A12502" s="85" t="s">
        <v>93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384</v>
      </c>
    </row>
    <row r="12503" spans="1:48">
      <c r="A12503" s="85" t="s">
        <v>93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384</v>
      </c>
    </row>
    <row r="12504" spans="1:48">
      <c r="A12504" s="85" t="s">
        <v>93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384</v>
      </c>
    </row>
    <row r="12505" spans="1:48">
      <c r="A12505" s="85" t="s">
        <v>93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384</v>
      </c>
    </row>
    <row r="12506" spans="1:48">
      <c r="A12506" s="85" t="s">
        <v>93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384</v>
      </c>
    </row>
    <row r="12507" spans="1:48">
      <c r="A12507" s="85" t="s">
        <v>93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384</v>
      </c>
      <c r="J12507" s="94">
        <v>-295</v>
      </c>
      <c r="K12507" s="94">
        <v>-293</v>
      </c>
      <c r="M12507" s="94">
        <v>0</v>
      </c>
      <c r="P12507" s="94">
        <v>0</v>
      </c>
      <c r="Q12507" s="94">
        <v>-293</v>
      </c>
      <c r="AS12507" s="94">
        <v>-87</v>
      </c>
      <c r="AT12507" s="94">
        <v>-247</v>
      </c>
      <c r="AU12507" s="94">
        <v>-75</v>
      </c>
      <c r="AV12507" s="94">
        <v>116</v>
      </c>
    </row>
    <row r="12508" spans="1:48">
      <c r="A12508" s="85" t="s">
        <v>93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384</v>
      </c>
      <c r="J12508" s="94">
        <v>-295</v>
      </c>
      <c r="K12508" s="94">
        <v>-293</v>
      </c>
      <c r="M12508" s="94">
        <v>0</v>
      </c>
      <c r="P12508" s="94">
        <v>0</v>
      </c>
      <c r="Q12508" s="94">
        <v>-293</v>
      </c>
      <c r="AS12508" s="94">
        <v>-85</v>
      </c>
      <c r="AT12508" s="94">
        <v>-246</v>
      </c>
      <c r="AU12508" s="94">
        <v>-76</v>
      </c>
      <c r="AV12508" s="94">
        <v>114</v>
      </c>
    </row>
    <row r="12509" spans="1:48">
      <c r="A12509" s="85" t="s">
        <v>93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384</v>
      </c>
      <c r="J12509" s="94">
        <v>-295</v>
      </c>
      <c r="K12509" s="94">
        <v>-292</v>
      </c>
      <c r="M12509" s="94">
        <v>0</v>
      </c>
      <c r="P12509" s="94">
        <v>0</v>
      </c>
      <c r="Q12509" s="94">
        <v>-292</v>
      </c>
      <c r="AS12509" s="94">
        <v>-94</v>
      </c>
      <c r="AT12509" s="94">
        <v>-251</v>
      </c>
      <c r="AU12509" s="94">
        <v>-71</v>
      </c>
      <c r="AV12509" s="94">
        <v>124</v>
      </c>
    </row>
    <row r="12510" spans="1:48">
      <c r="A12510" s="85" t="s">
        <v>93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384</v>
      </c>
      <c r="J12510" s="94">
        <v>-295</v>
      </c>
      <c r="K12510" s="94">
        <v>-292</v>
      </c>
      <c r="M12510" s="94">
        <v>0</v>
      </c>
      <c r="P12510" s="94">
        <v>0</v>
      </c>
      <c r="Q12510" s="94">
        <v>-292</v>
      </c>
      <c r="AS12510" s="94">
        <v>-88</v>
      </c>
      <c r="AT12510" s="94">
        <v>-247</v>
      </c>
      <c r="AU12510" s="94">
        <v>-68</v>
      </c>
      <c r="AV12510" s="94">
        <v>111</v>
      </c>
    </row>
    <row r="12511" spans="1:48">
      <c r="A12511" s="85" t="s">
        <v>93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384</v>
      </c>
      <c r="J12511" s="94">
        <v>-269</v>
      </c>
      <c r="K12511" s="94">
        <v>-266</v>
      </c>
      <c r="M12511" s="94">
        <v>318</v>
      </c>
      <c r="P12511" s="94">
        <v>318</v>
      </c>
      <c r="Q12511" s="94">
        <v>-266</v>
      </c>
      <c r="AS12511" s="94">
        <v>-93</v>
      </c>
      <c r="AT12511" s="94">
        <v>-248</v>
      </c>
      <c r="AU12511" s="94">
        <v>-50</v>
      </c>
      <c r="AV12511" s="94">
        <v>125</v>
      </c>
    </row>
    <row r="12512" spans="1:48">
      <c r="A12512" s="85" t="s">
        <v>93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384</v>
      </c>
      <c r="J12512" s="94">
        <v>197</v>
      </c>
      <c r="K12512" s="94">
        <v>198</v>
      </c>
      <c r="P12512" s="94">
        <v>197</v>
      </c>
      <c r="Q12512" s="94">
        <v>198</v>
      </c>
      <c r="AS12512" s="94">
        <v>-79</v>
      </c>
      <c r="AT12512" s="94">
        <v>-11</v>
      </c>
      <c r="AU12512" s="94">
        <v>-19</v>
      </c>
      <c r="AV12512" s="94">
        <v>307</v>
      </c>
    </row>
    <row r="12513" spans="1:48">
      <c r="A12513" s="85" t="s">
        <v>93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384</v>
      </c>
      <c r="J12513" s="94">
        <v>262</v>
      </c>
      <c r="K12513" s="94">
        <v>263</v>
      </c>
      <c r="P12513" s="94">
        <v>262</v>
      </c>
      <c r="Q12513" s="94">
        <v>263</v>
      </c>
      <c r="AS12513" s="94">
        <v>-80</v>
      </c>
      <c r="AT12513" s="94">
        <v>0</v>
      </c>
      <c r="AU12513" s="94">
        <v>-3</v>
      </c>
      <c r="AV12513" s="94">
        <v>346</v>
      </c>
    </row>
    <row r="12514" spans="1:48">
      <c r="A12514" s="85" t="s">
        <v>93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384</v>
      </c>
      <c r="J12514" s="94">
        <v>209</v>
      </c>
      <c r="K12514" s="94">
        <v>206</v>
      </c>
      <c r="P12514" s="94">
        <v>209</v>
      </c>
      <c r="Q12514" s="94">
        <v>206</v>
      </c>
      <c r="AS12514" s="94">
        <v>-92</v>
      </c>
      <c r="AT12514" s="94">
        <v>-9</v>
      </c>
      <c r="AU12514" s="94">
        <v>-7</v>
      </c>
      <c r="AV12514" s="94">
        <v>314</v>
      </c>
    </row>
    <row r="12515" spans="1:48">
      <c r="A12515" s="85" t="s">
        <v>93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384</v>
      </c>
      <c r="J12515" s="94">
        <v>77</v>
      </c>
      <c r="K12515" s="94">
        <v>78</v>
      </c>
      <c r="P12515" s="94">
        <v>77</v>
      </c>
      <c r="Q12515" s="94">
        <v>78</v>
      </c>
      <c r="AS12515" s="94">
        <v>-98</v>
      </c>
      <c r="AT12515" s="94">
        <v>-44</v>
      </c>
      <c r="AU12515" s="94">
        <v>-21</v>
      </c>
      <c r="AV12515" s="94">
        <v>241</v>
      </c>
    </row>
    <row r="12516" spans="1:48">
      <c r="A12516" s="85" t="s">
        <v>93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384</v>
      </c>
      <c r="J12516" s="94">
        <v>27</v>
      </c>
      <c r="K12516" s="94">
        <v>28</v>
      </c>
      <c r="P12516" s="94">
        <v>27</v>
      </c>
      <c r="Q12516" s="94">
        <v>28</v>
      </c>
      <c r="AS12516" s="94">
        <v>-106</v>
      </c>
      <c r="AT12516" s="94">
        <v>-65</v>
      </c>
      <c r="AU12516" s="94">
        <v>-46</v>
      </c>
      <c r="AV12516" s="94">
        <v>245</v>
      </c>
    </row>
    <row r="12517" spans="1:48">
      <c r="A12517" s="85" t="s">
        <v>93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384</v>
      </c>
      <c r="J12517" s="94">
        <v>-4</v>
      </c>
      <c r="K12517" s="94">
        <v>-1</v>
      </c>
      <c r="P12517" s="94">
        <v>-4</v>
      </c>
      <c r="Q12517" s="94">
        <v>-1</v>
      </c>
      <c r="AS12517" s="94">
        <v>-109</v>
      </c>
      <c r="AT12517" s="94">
        <v>-81</v>
      </c>
      <c r="AU12517" s="94">
        <v>-45</v>
      </c>
      <c r="AV12517" s="94">
        <v>234</v>
      </c>
    </row>
    <row r="12518" spans="1:48">
      <c r="A12518" s="85" t="s">
        <v>93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384</v>
      </c>
      <c r="J12518" s="94">
        <v>-4</v>
      </c>
      <c r="K12518" s="94">
        <v>-5</v>
      </c>
      <c r="P12518" s="94">
        <v>-4</v>
      </c>
      <c r="Q12518" s="94">
        <v>-5</v>
      </c>
      <c r="AS12518" s="94">
        <v>-111</v>
      </c>
      <c r="AT12518" s="94">
        <v>-97</v>
      </c>
      <c r="AU12518" s="94">
        <v>-38</v>
      </c>
      <c r="AV12518" s="94">
        <v>241</v>
      </c>
    </row>
    <row r="12519" spans="1:48">
      <c r="A12519" s="85" t="s">
        <v>93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384</v>
      </c>
      <c r="J12519" s="94">
        <v>-4</v>
      </c>
      <c r="K12519" s="94">
        <v>-2</v>
      </c>
      <c r="P12519" s="94">
        <v>-4</v>
      </c>
      <c r="Q12519" s="94">
        <v>-2</v>
      </c>
      <c r="AS12519" s="94">
        <v>-119</v>
      </c>
      <c r="AT12519" s="94">
        <v>-106</v>
      </c>
      <c r="AU12519" s="94">
        <v>-26</v>
      </c>
      <c r="AV12519" s="94">
        <v>249</v>
      </c>
    </row>
    <row r="12520" spans="1:48">
      <c r="A12520" s="85" t="s">
        <v>93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384</v>
      </c>
      <c r="J12520" s="94">
        <v>-4</v>
      </c>
      <c r="K12520" s="94">
        <v>-1</v>
      </c>
      <c r="P12520" s="94">
        <v>-4</v>
      </c>
      <c r="Q12520" s="94">
        <v>-1</v>
      </c>
      <c r="AS12520" s="94">
        <v>-130</v>
      </c>
      <c r="AT12520" s="94">
        <v>-116</v>
      </c>
      <c r="AU12520" s="94">
        <v>-22</v>
      </c>
      <c r="AV12520" s="94">
        <v>267</v>
      </c>
    </row>
    <row r="12521" spans="1:48">
      <c r="A12521" s="85" t="s">
        <v>93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384</v>
      </c>
      <c r="J12521" s="94">
        <v>-4</v>
      </c>
      <c r="K12521" s="94">
        <v>-6</v>
      </c>
      <c r="P12521" s="94">
        <v>-4</v>
      </c>
      <c r="Q12521" s="94">
        <v>-6</v>
      </c>
      <c r="AS12521" s="94">
        <v>-132</v>
      </c>
      <c r="AT12521" s="94">
        <v>-107</v>
      </c>
      <c r="AU12521" s="94">
        <v>-23</v>
      </c>
      <c r="AV12521" s="94">
        <v>256</v>
      </c>
    </row>
    <row r="12522" spans="1:48">
      <c r="A12522" s="85" t="s">
        <v>93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384</v>
      </c>
      <c r="J12522" s="94">
        <v>-4</v>
      </c>
      <c r="K12522" s="94">
        <v>-2</v>
      </c>
      <c r="P12522" s="94">
        <v>-4</v>
      </c>
      <c r="Q12522" s="94">
        <v>-2</v>
      </c>
      <c r="AS12522" s="94">
        <v>-110</v>
      </c>
      <c r="AT12522" s="94">
        <v>-77</v>
      </c>
      <c r="AU12522" s="94">
        <v>-28</v>
      </c>
      <c r="AV12522" s="94">
        <v>213</v>
      </c>
    </row>
    <row r="12523" spans="1:48">
      <c r="A12523" s="85" t="s">
        <v>93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384</v>
      </c>
      <c r="J12523" s="94">
        <v>-4</v>
      </c>
      <c r="K12523" s="94">
        <v>-4</v>
      </c>
      <c r="P12523" s="94">
        <v>-4</v>
      </c>
      <c r="Q12523" s="94">
        <v>-4</v>
      </c>
      <c r="AS12523" s="94">
        <v>-128</v>
      </c>
      <c r="AT12523" s="94">
        <v>-80</v>
      </c>
      <c r="AU12523" s="94">
        <v>-21</v>
      </c>
      <c r="AV12523" s="94">
        <v>225</v>
      </c>
    </row>
    <row r="12524" spans="1:48">
      <c r="A12524" s="85" t="s">
        <v>93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384</v>
      </c>
      <c r="M12524" s="94">
        <v>-4</v>
      </c>
      <c r="P12524" s="94">
        <v>-4</v>
      </c>
    </row>
    <row r="12525" spans="1:48">
      <c r="A12525" s="85" t="s">
        <v>93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384</v>
      </c>
    </row>
    <row r="12526" spans="1:48">
      <c r="A12526" s="85" t="s">
        <v>93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384</v>
      </c>
    </row>
    <row r="12527" spans="1:48">
      <c r="A12527" s="85" t="s">
        <v>93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384</v>
      </c>
    </row>
    <row r="12528" spans="1:48">
      <c r="A12528" s="85" t="s">
        <v>93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384</v>
      </c>
    </row>
    <row r="12529" spans="1:48">
      <c r="A12529" s="85" t="s">
        <v>93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384</v>
      </c>
    </row>
    <row r="12530" spans="1:48">
      <c r="A12530" s="85" t="s">
        <v>93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384</v>
      </c>
    </row>
    <row r="12531" spans="1:48">
      <c r="A12531" s="85" t="s">
        <v>93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384</v>
      </c>
      <c r="J12531" s="94">
        <v>-239</v>
      </c>
      <c r="K12531" s="94">
        <v>-238</v>
      </c>
      <c r="M12531" s="94">
        <v>0</v>
      </c>
      <c r="P12531" s="94">
        <v>0</v>
      </c>
      <c r="Q12531" s="94">
        <v>-238</v>
      </c>
      <c r="AS12531" s="94">
        <v>-77</v>
      </c>
      <c r="AT12531" s="94">
        <v>-269</v>
      </c>
      <c r="AU12531" s="94">
        <v>-5</v>
      </c>
      <c r="AV12531" s="94">
        <v>113</v>
      </c>
    </row>
    <row r="12532" spans="1:48">
      <c r="A12532" s="85" t="s">
        <v>93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384</v>
      </c>
      <c r="J12532" s="94">
        <v>-242</v>
      </c>
      <c r="K12532" s="94">
        <v>-246</v>
      </c>
      <c r="M12532" s="94">
        <v>0</v>
      </c>
      <c r="P12532" s="94">
        <v>0</v>
      </c>
      <c r="Q12532" s="94">
        <v>-246</v>
      </c>
      <c r="AS12532" s="94">
        <v>-71</v>
      </c>
      <c r="AT12532" s="94">
        <v>-264</v>
      </c>
      <c r="AU12532" s="94">
        <v>-10</v>
      </c>
      <c r="AV12532" s="94">
        <v>99</v>
      </c>
    </row>
    <row r="12533" spans="1:48">
      <c r="A12533" s="85" t="s">
        <v>93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384</v>
      </c>
      <c r="J12533" s="94">
        <v>-254</v>
      </c>
      <c r="K12533" s="94">
        <v>-258</v>
      </c>
      <c r="M12533" s="94">
        <v>0</v>
      </c>
      <c r="P12533" s="94">
        <v>0</v>
      </c>
      <c r="Q12533" s="94">
        <v>-258</v>
      </c>
      <c r="AS12533" s="94">
        <v>-73</v>
      </c>
      <c r="AT12533" s="94">
        <v>-262</v>
      </c>
      <c r="AU12533" s="94">
        <v>-18</v>
      </c>
      <c r="AV12533" s="94">
        <v>95</v>
      </c>
    </row>
    <row r="12534" spans="1:48">
      <c r="A12534" s="85" t="s">
        <v>93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384</v>
      </c>
      <c r="J12534" s="94">
        <v>-254</v>
      </c>
      <c r="K12534" s="94">
        <v>-254</v>
      </c>
      <c r="M12534" s="94">
        <v>0</v>
      </c>
      <c r="P12534" s="94">
        <v>0</v>
      </c>
      <c r="Q12534" s="94">
        <v>-254</v>
      </c>
      <c r="AS12534" s="94">
        <v>-70</v>
      </c>
      <c r="AT12534" s="94">
        <v>-258</v>
      </c>
      <c r="AU12534" s="94">
        <v>-18</v>
      </c>
      <c r="AV12534" s="94">
        <v>92</v>
      </c>
    </row>
    <row r="12535" spans="1:48">
      <c r="A12535" s="85" t="s">
        <v>93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384</v>
      </c>
      <c r="J12535" s="94">
        <v>-254</v>
      </c>
      <c r="K12535" s="94">
        <v>-254</v>
      </c>
      <c r="M12535" s="94">
        <v>0</v>
      </c>
      <c r="P12535" s="94">
        <v>0</v>
      </c>
      <c r="Q12535" s="94">
        <v>-254</v>
      </c>
      <c r="AS12535" s="94">
        <v>-78</v>
      </c>
      <c r="AT12535" s="94">
        <v>-266</v>
      </c>
      <c r="AU12535" s="94">
        <v>-15</v>
      </c>
      <c r="AV12535" s="94">
        <v>105</v>
      </c>
    </row>
    <row r="12536" spans="1:48">
      <c r="A12536" s="85" t="s">
        <v>93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384</v>
      </c>
      <c r="J12536" s="94">
        <v>37</v>
      </c>
      <c r="K12536" s="94">
        <v>42</v>
      </c>
      <c r="P12536" s="94">
        <v>37</v>
      </c>
      <c r="Q12536" s="94">
        <v>42</v>
      </c>
      <c r="AS12536" s="94">
        <v>-109</v>
      </c>
      <c r="AT12536" s="94">
        <v>-69</v>
      </c>
      <c r="AU12536" s="94">
        <v>-4</v>
      </c>
      <c r="AV12536" s="94">
        <v>224</v>
      </c>
    </row>
    <row r="12537" spans="1:48">
      <c r="A12537" s="85" t="s">
        <v>93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384</v>
      </c>
      <c r="J12537" s="94">
        <v>22</v>
      </c>
      <c r="K12537" s="94">
        <v>25</v>
      </c>
      <c r="P12537" s="94">
        <v>22</v>
      </c>
      <c r="Q12537" s="94">
        <v>25</v>
      </c>
      <c r="AS12537" s="94">
        <v>-126</v>
      </c>
      <c r="AT12537" s="94">
        <v>-79</v>
      </c>
      <c r="AU12537" s="94">
        <v>-8</v>
      </c>
      <c r="AV12537" s="94">
        <v>238</v>
      </c>
    </row>
    <row r="12538" spans="1:48">
      <c r="A12538" s="85" t="s">
        <v>93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384</v>
      </c>
      <c r="J12538" s="94">
        <v>59</v>
      </c>
      <c r="K12538" s="94">
        <v>59</v>
      </c>
      <c r="P12538" s="94">
        <v>59</v>
      </c>
      <c r="Q12538" s="94">
        <v>59</v>
      </c>
      <c r="AS12538" s="94">
        <v>-122</v>
      </c>
      <c r="AT12538" s="94">
        <v>-66</v>
      </c>
      <c r="AU12538" s="94">
        <v>8</v>
      </c>
      <c r="AV12538" s="94">
        <v>239</v>
      </c>
    </row>
    <row r="12539" spans="1:48">
      <c r="A12539" s="85" t="s">
        <v>93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384</v>
      </c>
      <c r="J12539" s="94">
        <v>59</v>
      </c>
      <c r="K12539" s="94">
        <v>58</v>
      </c>
      <c r="P12539" s="94">
        <v>59</v>
      </c>
      <c r="Q12539" s="94">
        <v>58</v>
      </c>
      <c r="AS12539" s="94">
        <v>-125</v>
      </c>
      <c r="AT12539" s="94">
        <v>-74</v>
      </c>
      <c r="AU12539" s="94">
        <v>10</v>
      </c>
      <c r="AV12539" s="94">
        <v>247</v>
      </c>
    </row>
    <row r="12540" spans="1:48">
      <c r="A12540" s="85" t="s">
        <v>93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384</v>
      </c>
      <c r="J12540" s="94">
        <v>22</v>
      </c>
      <c r="K12540" s="94">
        <v>24</v>
      </c>
      <c r="P12540" s="94">
        <v>22</v>
      </c>
      <c r="Q12540" s="94">
        <v>24</v>
      </c>
      <c r="AS12540" s="94">
        <v>-139</v>
      </c>
      <c r="AT12540" s="94">
        <v>-89</v>
      </c>
      <c r="AU12540" s="94">
        <v>-6</v>
      </c>
      <c r="AV12540" s="94">
        <v>258</v>
      </c>
    </row>
    <row r="12541" spans="1:48">
      <c r="A12541" s="85" t="s">
        <v>93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384</v>
      </c>
      <c r="J12541" s="94">
        <v>-4</v>
      </c>
      <c r="K12541" s="94">
        <v>-5</v>
      </c>
      <c r="P12541" s="94">
        <v>-4</v>
      </c>
      <c r="Q12541" s="94">
        <v>-5</v>
      </c>
      <c r="AS12541" s="94">
        <v>-143</v>
      </c>
      <c r="AT12541" s="94">
        <v>-100</v>
      </c>
      <c r="AU12541" s="94">
        <v>-20</v>
      </c>
      <c r="AV12541" s="94">
        <v>258</v>
      </c>
    </row>
    <row r="12542" spans="1:48">
      <c r="A12542" s="85" t="s">
        <v>93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384</v>
      </c>
      <c r="J12542" s="94">
        <v>-4</v>
      </c>
      <c r="K12542" s="94">
        <v>-2</v>
      </c>
      <c r="P12542" s="94">
        <v>-4</v>
      </c>
      <c r="Q12542" s="94">
        <v>-2</v>
      </c>
      <c r="AS12542" s="94">
        <v>-144</v>
      </c>
      <c r="AT12542" s="94">
        <v>-103</v>
      </c>
      <c r="AU12542" s="94">
        <v>-18</v>
      </c>
      <c r="AV12542" s="94">
        <v>263</v>
      </c>
    </row>
    <row r="12543" spans="1:48">
      <c r="A12543" s="85" t="s">
        <v>93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384</v>
      </c>
      <c r="J12543" s="94">
        <v>-4</v>
      </c>
      <c r="K12543" s="94">
        <v>-3</v>
      </c>
      <c r="P12543" s="94">
        <v>-4</v>
      </c>
      <c r="Q12543" s="94">
        <v>-3</v>
      </c>
      <c r="AS12543" s="94">
        <v>-143</v>
      </c>
      <c r="AT12543" s="94">
        <v>-105</v>
      </c>
      <c r="AU12543" s="94">
        <v>-19</v>
      </c>
      <c r="AV12543" s="94">
        <v>264</v>
      </c>
    </row>
    <row r="12544" spans="1:48">
      <c r="A12544" s="85" t="s">
        <v>93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384</v>
      </c>
      <c r="J12544" s="94">
        <v>-4</v>
      </c>
      <c r="K12544" s="94">
        <v>-2</v>
      </c>
      <c r="P12544" s="94">
        <v>-4</v>
      </c>
      <c r="Q12544" s="94">
        <v>-2</v>
      </c>
      <c r="AS12544" s="94">
        <v>-140</v>
      </c>
      <c r="AT12544" s="94">
        <v>-99</v>
      </c>
      <c r="AU12544" s="94">
        <v>-18</v>
      </c>
      <c r="AV12544" s="94">
        <v>255</v>
      </c>
    </row>
    <row r="12545" spans="1:48">
      <c r="A12545" s="85" t="s">
        <v>93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384</v>
      </c>
      <c r="J12545" s="94">
        <v>-4</v>
      </c>
      <c r="K12545" s="94">
        <v>-3</v>
      </c>
      <c r="P12545" s="94">
        <v>-4</v>
      </c>
      <c r="Q12545" s="94">
        <v>-3</v>
      </c>
      <c r="AS12545" s="94">
        <v>-137</v>
      </c>
      <c r="AT12545" s="94">
        <v>-93</v>
      </c>
      <c r="AU12545" s="94">
        <v>-19</v>
      </c>
      <c r="AV12545" s="94">
        <v>246</v>
      </c>
    </row>
    <row r="12546" spans="1:48">
      <c r="A12546" s="85" t="s">
        <v>93</v>
      </c>
      <c r="B12546" s="86">
        <v>42708.9